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6.xml" ContentType="application/vnd.openxmlformats-officedocument.drawingml.chart+xml"/>
  <Override PartName="/xl/theme/themeOverride6.xml" ContentType="application/vnd.openxmlformats-officedocument.themeOverride+xml"/>
  <Override PartName="/xl/drawings/drawing8.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9.xml" ContentType="application/vnd.openxmlformats-officedocument.drawing+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theme/themeOverride13.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5.xml" ContentType="application/vnd.openxmlformats-officedocument.drawingml.chart+xml"/>
  <Override PartName="/xl/theme/themeOverride14.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theme/themeOverride15.xml" ContentType="application/vnd.openxmlformats-officedocument.themeOverride+xml"/>
  <Override PartName="/xl/charts/chart17.xml" ContentType="application/vnd.openxmlformats-officedocument.drawingml.chart+xml"/>
  <Override PartName="/xl/theme/themeOverride16.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theme/themeOverride17.xml" ContentType="application/vnd.openxmlformats-officedocument.themeOverride+xml"/>
  <Override PartName="/xl/drawings/drawing19.xml" ContentType="application/vnd.openxmlformats-officedocument.drawing+xml"/>
  <Override PartName="/xl/drawings/drawing20.xml" ContentType="application/vnd.openxmlformats-officedocument.drawing+xml"/>
  <Override PartName="/xl/charts/chart19.xml" ContentType="application/vnd.openxmlformats-officedocument.drawingml.chart+xml"/>
  <Override PartName="/xl/theme/themeOverride18.xml" ContentType="application/vnd.openxmlformats-officedocument.themeOverride+xml"/>
  <Override PartName="/xl/drawings/drawing2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V:\FO_EMPIRICAL_WORK\EO114\FINAL\"/>
    </mc:Choice>
  </mc:AlternateContent>
  <xr:revisionPtr revIDLastSave="0" documentId="13_ncr:1_{92290CAE-0EAE-4ED7-9C83-8527B35EEE9E}" xr6:coauthVersionLast="47" xr6:coauthVersionMax="47" xr10:uidLastSave="{00000000-0000-0000-0000-000000000000}"/>
  <bookViews>
    <workbookView xWindow="-120" yWindow="-120" windowWidth="29040" windowHeight="15840" tabRatio="864" firstSheet="13" activeTab="21" xr2:uid="{00000000-000D-0000-FFFF-FFFF00000000}"/>
  </bookViews>
  <sheets>
    <sheet name="Source" sheetId="1" r:id="rId1"/>
    <sheet name="1. Global growth" sheetId="112" r:id="rId2"/>
    <sheet name="2. Trade growth" sheetId="113" r:id="rId3"/>
    <sheet name="3. Long-term rates" sheetId="114" r:id="rId4"/>
    <sheet name="4a. Private consumption" sheetId="115" r:id="rId5"/>
    <sheet name="4b. Business investment" sheetId="116" r:id="rId6"/>
    <sheet name="4c. Housing investment" sheetId="117" r:id="rId7"/>
    <sheet name="5. Unemployment rate" sheetId="118" r:id="rId8"/>
    <sheet name="6. Inflation" sheetId="119" r:id="rId9"/>
    <sheet name="7. GDP projections G20" sheetId="120" r:id="rId10"/>
    <sheet name="8. Inflation projections" sheetId="121" r:id="rId11"/>
    <sheet name="9.a Oil exports" sheetId="122" r:id="rId12"/>
    <sheet name="9b. Shift in trade patterns" sheetId="123" r:id="rId13"/>
    <sheet name="10. Inflation persistence" sheetId="124" r:id="rId14"/>
    <sheet name="11. Household savings" sheetId="125" r:id="rId15"/>
    <sheet name="12. Policy rates" sheetId="126" r:id="rId16"/>
    <sheet name="13. Stylised path of debt" sheetId="127" r:id="rId17"/>
    <sheet name="14. Net debt decomposition 2040" sheetId="128" r:id="rId18"/>
    <sheet name="15. Reform impact" sheetId="129" r:id="rId19"/>
    <sheet name="Non-G20 GDP" sheetId="130" r:id="rId20"/>
    <sheet name="G20 inflation" sheetId="131" r:id="rId21"/>
    <sheet name="Non-G20 inflation" sheetId="13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s>
  <definedNames>
    <definedName name="\a" localSheetId="0">'[1]Time series'!#REF!</definedName>
    <definedName name="\a">'[1]Time series'!#REF!</definedName>
    <definedName name="\a1234">#REF!</definedName>
    <definedName name="\b" localSheetId="0">'[1]Time series'!#REF!</definedName>
    <definedName name="\b">'[1]Time series'!#REF!</definedName>
    <definedName name="\bb">'[2]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 localSheetId="0">[3]EAT12_1!#REF!,[3]EAT12_1!#REF!,[3]EAT12_1!#REF!,[3]EAT12_1!#REF!,[3]EAT12_1!#REF!,[3]EAT12_1!#REF!,[3]EAT12_1!#REF!,[3]EAT12_1!#REF!,[3]EAT12_1!#REF!,[3]EAT12_1!#REF!</definedName>
    <definedName name="_">[3]EAT12_1!#REF!,[3]EAT12_1!#REF!,[3]EAT12_1!#REF!,[3]EAT12_1!#REF!,[3]EAT12_1!#REF!,[3]EAT12_1!#REF!,[3]EAT12_1!#REF!,[3]EAT12_1!#REF!,[3]EAT12_1!#REF!,[3]EAT12_1!#REF!</definedName>
    <definedName name="__">[3]EAT12_1!#REF!,[3]EAT12_1!#REF!,[3]EAT12_1!#REF!,[3]EAT12_1!#REF!,[3]EAT12_1!#REF!,[3]EAT12_1!#REF!,[3]EAT12_1!#REF!,[3]EAT12_1!#REF!,[3]EAT12_1!#REF!,[3]EAT12_1!#REF!</definedName>
    <definedName name="________REG1">#REF!</definedName>
    <definedName name="________REG2">#REF!</definedName>
    <definedName name="________reg3">#REF!</definedName>
    <definedName name="_______dre2">#REF!</definedName>
    <definedName name="_______ISC3">[4]ISC01!$B:$B+[5]Q_ISC3!$1:$23</definedName>
    <definedName name="_______REG1">#REF!</definedName>
    <definedName name="_______REG2">#REF!</definedName>
    <definedName name="_______reg3">#REF!</definedName>
    <definedName name="______dre2">#REF!</definedName>
    <definedName name="______ISC3">[4]ISC01!$B:$B+[5]Q_ISC3!$1:$23</definedName>
    <definedName name="_____dre2">#REF!</definedName>
    <definedName name="_____ISC3">[4]ISC01!$B:$B+[5]Q_ISC3!$1:$23</definedName>
    <definedName name="_____REG1">#REF!</definedName>
    <definedName name="_____REG2">#REF!</definedName>
    <definedName name="_____reg3">#REF!</definedName>
    <definedName name="____ISC3">[4]ISC01!$B:$B+[5]Q_ISC3!$1:$23</definedName>
    <definedName name="___ISC3">[4]ISC01!$B:$B+[5]Q_ISC3!$1:$23</definedName>
    <definedName name="__123Graph_A" localSheetId="0">#REF!</definedName>
    <definedName name="__123Graph_A">#REF!</definedName>
    <definedName name="__123Graph_ABERLGRAP" localSheetId="0">'[1]Time series'!#REF!</definedName>
    <definedName name="__123Graph_ABERLGRAP">'[1]Time series'!#REF!</definedName>
    <definedName name="__123Graph_ACATCH1" localSheetId="0">'[1]Time series'!#REF!</definedName>
    <definedName name="__123Graph_ACATCH1">'[1]Time series'!#REF!</definedName>
    <definedName name="__123Graph_ACONVERG1" localSheetId="0">'[1]Time series'!#REF!</definedName>
    <definedName name="__123Graph_ACONVERG1">'[1]Time series'!#REF!</definedName>
    <definedName name="__123Graph_AECTOT" localSheetId="0">#REF!</definedName>
    <definedName name="__123Graph_AECTOT">#REF!</definedName>
    <definedName name="__123Graph_AGRAPH2" localSheetId="0">'[1]Time series'!#REF!</definedName>
    <definedName name="__123Graph_AGRAPH2">'[1]Time series'!#REF!</definedName>
    <definedName name="__123Graph_AGRAPH41" localSheetId="0">'[1]Time series'!#REF!</definedName>
    <definedName name="__123Graph_AGRAPH41">'[1]Time series'!#REF!</definedName>
    <definedName name="__123Graph_AGRAPH42" localSheetId="0">'[1]Time series'!#REF!</definedName>
    <definedName name="__123Graph_AGRAPH42">'[1]Time series'!#REF!</definedName>
    <definedName name="__123Graph_AGRAPH44" localSheetId="0">'[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 localSheetId="0">#REF!</definedName>
    <definedName name="__123Graph_B">#REF!</definedName>
    <definedName name="__123Graph_BBERLGRAP" localSheetId="0">'[1]Time series'!#REF!</definedName>
    <definedName name="__123Graph_BBERLGRAP">'[1]Time series'!#REF!</definedName>
    <definedName name="__123Graph_BCATCH1">'[1]Time series'!#REF!</definedName>
    <definedName name="__123Graph_BCONVERG1">'[1]Time series'!#REF!</definedName>
    <definedName name="__123Graph_BECTOT" localSheetId="0">#REF!</definedName>
    <definedName name="__123Graph_BECTOT">#REF!</definedName>
    <definedName name="__123Graph_BGRAPH2" localSheetId="0">'[1]Time series'!#REF!</definedName>
    <definedName name="__123Graph_BGRAPH2">'[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 localSheetId="0">#REF!</definedName>
    <definedName name="__123Graph_C">#REF!</definedName>
    <definedName name="__123Graph_CBERLGRAP" localSheetId="0">'[1]Time series'!#REF!</definedName>
    <definedName name="__123Graph_CBERLGRAP">'[1]Time series'!#REF!</definedName>
    <definedName name="__123Graph_CCATCH1">'[1]Time series'!#REF!</definedName>
    <definedName name="__123Graph_CCONVERG1" localSheetId="0">#REF!</definedName>
    <definedName name="__123Graph_CCONVERG1">#REF!</definedName>
    <definedName name="__123Graph_CECTOT" localSheetId="0">#REF!</definedName>
    <definedName name="__123Graph_CECTOT">#REF!</definedName>
    <definedName name="__123Graph_CGRAPH41" localSheetId="0">'[1]Time series'!#REF!</definedName>
    <definedName name="__123Graph_CGRAPH41">'[1]Time series'!#REF!</definedName>
    <definedName name="__123Graph_CGRAPH44" localSheetId="0">'[1]Time series'!#REF!</definedName>
    <definedName name="__123Graph_CGRAPH44">'[1]Time series'!#REF!</definedName>
    <definedName name="__123Graph_CPERIA" localSheetId="0">'[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 localSheetId="0">#REF!</definedName>
    <definedName name="__123Graph_D">#REF!</definedName>
    <definedName name="__123Graph_DBERLGRAP" localSheetId="0">'[1]Time series'!#REF!</definedName>
    <definedName name="__123Graph_DBERLGRAP">'[1]Time series'!#REF!</definedName>
    <definedName name="__123Graph_DCATCH1">'[1]Time series'!#REF!</definedName>
    <definedName name="__123Graph_DCONVERG1">'[1]Time series'!#REF!</definedName>
    <definedName name="__123Graph_DECTOT" localSheetId="0">#REF!</definedName>
    <definedName name="__123Graph_DECTOT">#REF!</definedName>
    <definedName name="__123Graph_DGRAPH41" localSheetId="0">'[1]Time series'!#REF!</definedName>
    <definedName name="__123Graph_DGRAPH41">'[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 localSheetId="0">#REF!</definedName>
    <definedName name="__123Graph_E">#REF!</definedName>
    <definedName name="__123Graph_EBERLGRAP" localSheetId="0">'[1]Time series'!#REF!</definedName>
    <definedName name="__123Graph_EBERLGRAP">'[1]Time series'!#REF!</definedName>
    <definedName name="__123Graph_ECATCH1" localSheetId="0">#REF!</definedName>
    <definedName name="__123Graph_ECATCH1">#REF!</definedName>
    <definedName name="__123Graph_ECONVERG1" localSheetId="0">'[1]Time series'!#REF!</definedName>
    <definedName name="__123Graph_ECONVERG1">'[1]Time series'!#REF!</definedName>
    <definedName name="__123Graph_EECTOT" localSheetId="0">#REF!</definedName>
    <definedName name="__123Graph_EECTOT">#REF!</definedName>
    <definedName name="__123Graph_EGRAPH41" localSheetId="0">'[1]Time series'!#REF!</definedName>
    <definedName name="__123Graph_EGRAPH41">'[1]Time series'!#REF!</definedName>
    <definedName name="__123Graph_EPERIA" localSheetId="0">'[1]Time series'!#REF!</definedName>
    <definedName name="__123Graph_EPERIA">'[1]Time series'!#REF!</definedName>
    <definedName name="__123Graph_EPRODABSC" localSheetId="0">'[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 localSheetId="0">#REF!</definedName>
    <definedName name="__123Graph_X">#REF!</definedName>
    <definedName name="__123Graph_XECTOT" localSheetId="0">#REF!</definedName>
    <definedName name="__123Graph_XECTOT">#REF!</definedName>
    <definedName name="__dre2">#REF!</definedName>
    <definedName name="__ISC01">[6]Q_ISC1!$A$1:$IV$12</definedName>
    <definedName name="__ISC2">[7]Q_ISC2!$A$1:$IV$18</definedName>
    <definedName name="__ISC3">[4]ISC01!$B$1:$B$65536+[5]Q_ISC3!$A$1:$IV$23</definedName>
    <definedName name="__ISC567">[8]Q_ISC567!$A$1:$IV$23</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REF!</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9]INDICES!$A$6:$F$2063</definedName>
    <definedName name="_1__123Graph_AChart_1" localSheetId="0" hidden="1">'[10]Table 1'!#REF!</definedName>
    <definedName name="_1__123Graph_AChart_1" hidden="1">'[10]Table 1'!#REF!</definedName>
    <definedName name="_10__123Graph_CSWE_EMPL" localSheetId="0">'[1]Time series'!#REF!</definedName>
    <definedName name="_10__123Graph_CSWE_EMPL">'[1]Time series'!#REF!</definedName>
    <definedName name="_11__123Graph_CSWE_EMPL" localSheetId="0">'[1]Time series'!#REF!</definedName>
    <definedName name="_11__123Graph_CSWE_EMPL">'[1]Time series'!#REF!</definedName>
    <definedName name="_15_dez_08">"POthers"</definedName>
    <definedName name="_1995M1">#REF!</definedName>
    <definedName name="_1Macros_Import_.qbop">[11]!'[Macros Import].qbop'</definedName>
    <definedName name="_2__123Graph_AChart_1" localSheetId="0">'[12]Table 1'!#REF!</definedName>
    <definedName name="_2__123Graph_AChart_1">'[12]Table 1'!#REF!</definedName>
    <definedName name="_2__123Graph_ADEV_EMPL" hidden="1">'[13]Time series'!#REF!</definedName>
    <definedName name="_23Macros_Import_.qbop">[14]!'[Macros Import].qbop'</definedName>
    <definedName name="_2Macros_Import_.qbop">[11]!'[Macros Import].qbop'</definedName>
    <definedName name="_3__123Graph_AChart_1">'[12]Table 1'!#REF!</definedName>
    <definedName name="_3__123Graph_BDEV_EMPL" hidden="1">'[13]Time series'!#REF!</definedName>
    <definedName name="_30_May_97">#REF!</definedName>
    <definedName name="_4__123Graph_ADEV_EMPL">'[1]Time series'!#REF!</definedName>
    <definedName name="_4__123Graph_CDEV_EMPL" hidden="1">'[13]Time series'!#REF!</definedName>
    <definedName name="_5__123Graph_ADEV_EMPL">'[1]Time series'!#REF!</definedName>
    <definedName name="_5__123Graph_CSWE_EMPL" hidden="1">'[13]Time series'!#REF!</definedName>
    <definedName name="_6__123Graph_BDEV_EMPL">'[1]Time series'!#REF!</definedName>
    <definedName name="_6Y" localSheetId="0">[3]EAT12_1!#REF!,[3]EAT12_1!#REF!,[3]EAT12_1!#REF!,[3]EAT12_1!#REF!,[3]EAT12_1!#REF!,[3]EAT12_1!#REF!,[3]EAT12_1!#REF!,[3]EAT12_1!#REF!,[3]EAT12_1!#REF!,[3]EAT12_1!#REF!</definedName>
    <definedName name="_6Y">[3]EAT12_1!#REF!,[3]EAT12_1!#REF!,[3]EAT12_1!#REF!,[3]EAT12_1!#REF!,[3]EAT12_1!#REF!,[3]EAT12_1!#REF!,[3]EAT12_1!#REF!,[3]EAT12_1!#REF!,[3]EAT12_1!#REF!,[3]EAT12_1!#REF!</definedName>
    <definedName name="_7__123Graph_BDEV_EMPL" localSheetId="0">'[1]Time series'!#REF!</definedName>
    <definedName name="_7__123Graph_BDEV_EMPL">'[1]Time series'!#REF!</definedName>
    <definedName name="_8__123Graph_CDEV_EMPL" localSheetId="0">'[1]Time series'!#REF!</definedName>
    <definedName name="_8__123Graph_CDEV_EMPL">'[1]Time series'!#REF!</definedName>
    <definedName name="_9__123Graph_CDEV_EMPL" localSheetId="0">'[1]Time series'!#REF!</definedName>
    <definedName name="_9__123Graph_CDEV_EMPL">'[1]Time series'!#REF!</definedName>
    <definedName name="_BKWH">#REF!</definedName>
    <definedName name="_BOP1">#REF!</definedName>
    <definedName name="_BOP2">[15]BoP!#REF!</definedName>
    <definedName name="_DLX1.EMA">#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16]Debt!#REF!</definedName>
    <definedName name="_DLX7.USE">[16]Debt!#REF!</definedName>
    <definedName name="_DLX8.USE">#REF!</definedName>
    <definedName name="_DLX9.USE">#REF!</definedName>
    <definedName name="_dre2">#REF!</definedName>
    <definedName name="_EXP5">#REF!</definedName>
    <definedName name="_EXP6">#REF!</definedName>
    <definedName name="_EXP7">#REF!</definedName>
    <definedName name="_EXP9">#REF!</definedName>
    <definedName name="_Fill" localSheetId="0">[17]ECEFC!#REF!</definedName>
    <definedName name="_Fill">[17]ECEFC!#REF!</definedName>
    <definedName name="_xlnm._FilterDatabase" localSheetId="15" hidden="1">'12. Policy rates'!$B$6:$H$2564</definedName>
    <definedName name="_ids1">#REF!</definedName>
    <definedName name="_IFR2">#N/A</definedName>
    <definedName name="_IFR22">#N/A</definedName>
    <definedName name="_IFR23">#N/A</definedName>
    <definedName name="_IMP10">#REF!</definedName>
    <definedName name="_IMP2">#REF!</definedName>
    <definedName name="_IMP4">#REF!</definedName>
    <definedName name="_IMP6">#REF!</definedName>
    <definedName name="_IMP7">#REF!</definedName>
    <definedName name="_IMP8">#REF!</definedName>
    <definedName name="_ISC01">[6]Q_ISC1!$A$1:$IV$12</definedName>
    <definedName name="_ISC2">[7]Q_ISC2!$A$1:$IV$18</definedName>
    <definedName name="_ISC3">[4]ISC01!$B$1:$B$65536+[5]Q_ISC3!$A$1:$IV$23</definedName>
    <definedName name="_ISC567">[8]Q_ISC567!$A$1:$IV$23</definedName>
    <definedName name="_LOOKUP">#REF!</definedName>
    <definedName name="_MM1">#REF!</definedName>
    <definedName name="_MM2">#REF!</definedName>
    <definedName name="_MM3">#REF!</definedName>
    <definedName name="_MM4">#REF!</definedName>
    <definedName name="_MM5">#REF!</definedName>
    <definedName name="_MM6">#N/A</definedName>
    <definedName name="_MM7">#N/A</definedName>
    <definedName name="_mof2">'[18]SR Table 2'!#REF!</definedName>
    <definedName name="_MTS2">'[19]Annual Tables'!#REF!</definedName>
    <definedName name="_Order1">255</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REF!</definedName>
    <definedName name="_REG2">#REF!</definedName>
    <definedName name="_reg3">#REF!</definedName>
    <definedName name="_Regression_Out" localSheetId="0">#REF!</definedName>
    <definedName name="_Regression_Out">#REF!</definedName>
    <definedName name="_Regression_X" localSheetId="0">#REF!</definedName>
    <definedName name="_Regression_X">#REF!</definedName>
    <definedName name="_Regression_Y" localSheetId="0">#REF!</definedName>
    <definedName name="_Regression_Y">#REF!</definedName>
    <definedName name="_RES2">[15]RES!#REF!</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20]SummaryCG!$A$4:$CL$77</definedName>
    <definedName name="_TB2">[20]CGRev!$A$4:$CL$43</definedName>
    <definedName name="_TB3">[20]CGExp!$A$4:$CL$86</definedName>
    <definedName name="_TB4">[20]CGExternal!$B$4:$CL$55</definedName>
    <definedName name="_TB5">[20]CGAuthMeth!$B$4:$CL$55</definedName>
    <definedName name="_TB6">[20]CGAuthMeth!$B$64:$CL$131</definedName>
    <definedName name="_TB7">[20]CGFin_Monthly!$B$4:$AC$73</definedName>
    <definedName name="_TB8">[20]CGFin_Monthly!$B$174:$AC$234</definedName>
    <definedName name="_UK1">#REF!</definedName>
    <definedName name="_wageinflation">#REF!</definedName>
    <definedName name="_WEO1">#REF!</definedName>
    <definedName name="_WEO2">#REF!</definedName>
    <definedName name="a" localSheetId="0">[21]India!#REF!</definedName>
    <definedName name="a">[21]India!#REF!</definedName>
    <definedName name="a1___issr_out_first_of_mkt_sector">[22]a1___issr_out_first_of_mkt_sect!$A$1:$I$3357</definedName>
    <definedName name="aa0">[23]RGDP_SA!#REF!</definedName>
    <definedName name="aaa">4</definedName>
    <definedName name="aaaaaaaaaa">#N/A</definedName>
    <definedName name="aagdfg">OFFSET(ChartDates,0,3)</definedName>
    <definedName name="acdr_average" localSheetId="0">#REF!</definedName>
    <definedName name="acdr_average">#REF!</definedName>
    <definedName name="acdr_avg_head" localSheetId="0">#REF!</definedName>
    <definedName name="acdr_avg_head">#REF!</definedName>
    <definedName name="acdr_cohort_annual_default">#REF!</definedName>
    <definedName name="acdr_cohort_cum_default">#REF!</definedName>
    <definedName name="acdr_cohort_name">#REF!</definedName>
    <definedName name="acdr_cohort_year">#REF!</definedName>
    <definedName name="ACUM">#REF!</definedName>
    <definedName name="Adjusted_undrawn_balance">#REF!</definedName>
    <definedName name="adsf">OFFSET(AllDates,,,,5)</definedName>
    <definedName name="AETR_SensitivityParameter">[24]Sensitivity!$F$42</definedName>
    <definedName name="AETROilPrice">[24]Sensitivity!$F$42</definedName>
    <definedName name="AETRSensitivityParameter">[25]Sensitivity!$F$39</definedName>
    <definedName name="afd">#N/A</definedName>
    <definedName name="ag">#REF!</definedName>
    <definedName name="AGSS">[26]K4!$A$17:$IV$17</definedName>
    <definedName name="aj" localSheetId="0">'[1]Time series'!#REF!</definedName>
    <definedName name="aj">'[1]Time series'!#REF!</definedName>
    <definedName name="akldfjaljfld" localSheetId="0">'[1]Time series'!#REF!</definedName>
    <definedName name="akldfjaljfld">'[1]Time series'!#REF!</definedName>
    <definedName name="Albania">#REF!</definedName>
    <definedName name="AllData">OFFSET(AllDates,,,,5)</definedName>
    <definedName name="AlPr_TB_1">#REF!</definedName>
    <definedName name="AlPr_TB_1b">#REF!</definedName>
    <definedName name="Alter">#REF!</definedName>
    <definedName name="ALV">[26]K9!$A$43:$IV$43</definedName>
    <definedName name="AMPO5">"Gráfico 8"</definedName>
    <definedName name="AN1112N">[27]DB95Q!$A$14:$IP$14</definedName>
    <definedName name="AN1112S13N">[27]DB95Q!$A$16:$IP$16</definedName>
    <definedName name="AN1113N">[27]DB95Q!$A$22:$IP$22</definedName>
    <definedName name="AN1113S13N">[27]DB95Q!$A$24:$IP$24</definedName>
    <definedName name="AN112N">[27]DB95Q!$A$37:$IP$37</definedName>
    <definedName name="AN112S13N">[27]DB95Q!$A$39:$IP$39</definedName>
    <definedName name="anberd">#REF!</definedName>
    <definedName name="ANO.ANTERIOR">#REF!</definedName>
    <definedName name="ANSWER">'[28]Key Assumptions'!#REF!</definedName>
    <definedName name="AP_1">#REF!</definedName>
    <definedName name="AP_2">#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LO">[26]K6!$A$28:$IV$28</definedName>
    <definedName name="ARLOA">[26]K6!$A$44:$IV$44</definedName>
    <definedName name="ARLON">[26]K6!$A$60:$IV$60</definedName>
    <definedName name="ARNS">[26]K4!$A$25:$IV$25</definedName>
    <definedName name="ARW_N">'[29]02_Berwerte_ABL'!$J$10</definedName>
    <definedName name="ARWOst">#REF!</definedName>
    <definedName name="ARWWest">#REF!</definedName>
    <definedName name="asd">[30]POpula!$A$1:$I$1559</definedName>
    <definedName name="asdasdas">[31]Data5.11a!$B$3:$C$34</definedName>
    <definedName name="assu">#REF!</definedName>
    <definedName name="ASSUMP">#REF!</definedName>
    <definedName name="ASSUMPN2">#REF!</definedName>
    <definedName name="Ativação">[32]Ativação!$B$3:$D$28</definedName>
    <definedName name="ATIVO">#REF!</definedName>
    <definedName name="atrade">[14]!atrade</definedName>
    <definedName name="Australia_5B">[33]GRAD!$E$32:$G$32</definedName>
    <definedName name="Austria">#REF!</definedName>
    <definedName name="Austria_5B">[33]GRAD!$E$33:$G$33</definedName>
    <definedName name="auto1">#REF!</definedName>
    <definedName name="autom1">[18]excise!#REF!</definedName>
    <definedName name="autom2">#REF!</definedName>
    <definedName name="automat">#REF!</definedName>
    <definedName name="avWagesSec">#REF!</definedName>
    <definedName name="B1GN">[27]DB95Q!$A$81:$IP$81</definedName>
    <definedName name="Balance_of_payments">#REF!</definedName>
    <definedName name="Banco_de_Dados_DI">#REF!</definedName>
    <definedName name="BARN">[26]K6!$A$26:$IV$26</definedName>
    <definedName name="BARNA">[26]K6!$A$42:$IV$42</definedName>
    <definedName name="BARNN">[26]K6!$A$58:$IV$58</definedName>
    <definedName name="Bas_chart">#REF!</definedName>
    <definedName name="BASDAT">'[19]Annual Tables'!#REF!</definedName>
    <definedName name="base">'[34]OECD countries'!$A$1:$R$589</definedName>
    <definedName name="base1">[35]Symmetry!$I$2:$AN$18</definedName>
    <definedName name="basenew">'[34]New countries'!$A$1:$K$253</definedName>
    <definedName name="BaseYear">[24]Control!$D$8</definedName>
    <definedName name="bastab">#REF!</definedName>
    <definedName name="BBBNDES">#REF!</definedName>
    <definedName name="BBdmx">'[36]Read Me'!$F$1</definedName>
    <definedName name="BBG_J_N_3">'[29]02_Berwerte_ABL'!$M$31</definedName>
    <definedName name="BBG_MTL_N_2">'[29]02_Berwerte_ABL'!$J$31</definedName>
    <definedName name="BCA">#N/A</definedName>
    <definedName name="BCA_GDP">#N/A</definedName>
    <definedName name="BD">#REF!</definedName>
    <definedName name="BE">#N/A</definedName>
    <definedName name="BEA">'[37]Output WEO'!#REF!</definedName>
    <definedName name="BEAI">#N/A</definedName>
    <definedName name="BEAIB">#N/A</definedName>
    <definedName name="BEAIG">#N/A</definedName>
    <definedName name="BEAP">#N/A</definedName>
    <definedName name="BEAPB">#N/A</definedName>
    <definedName name="BEAPG">#N/A</definedName>
    <definedName name="BED">'[37]Output WEO'!#REF!</definedName>
    <definedName name="BED_6">'[37]Output WEO'!#REF!</definedName>
    <definedName name="BEDE">#REF!</definedName>
    <definedName name="Beitrag">#REF!</definedName>
    <definedName name="BeitragMindest">#REF!</definedName>
    <definedName name="Beitragssatz_N">'[29]02_Berwerte_ABL'!$J$15</definedName>
    <definedName name="Beitragssatz_N_1">'[29]02_Berwerte_ABL'!$J$14</definedName>
    <definedName name="Beitragssatz_N_2">'[29]02_Berwerte_ABL'!#REF!</definedName>
    <definedName name="Belarus">#REF!</definedName>
    <definedName name="Belgium">#REF!</definedName>
    <definedName name="Belgium_5B">[33]GRAD!$E$34:$G$34</definedName>
    <definedName name="BEO">'[37]Output WEO'!#REF!</definedName>
    <definedName name="BER">'[37]Output WEO'!#REF!</definedName>
    <definedName name="BERI">#N/A</definedName>
    <definedName name="BERIB">#N/A</definedName>
    <definedName name="BERIG">#N/A</definedName>
    <definedName name="BERP">#N/A</definedName>
    <definedName name="BERPB">#N/A</definedName>
    <definedName name="BERPG">#N/A</definedName>
    <definedName name="BEUA">[26]K4!$A$15:$IV$15</definedName>
    <definedName name="BF">#N/A</definedName>
    <definedName name="BFD">'[37]Output WEO'!#REF!</definedName>
    <definedName name="BFDA">'[37]Output WEO'!#REF!</definedName>
    <definedName name="BFDI">'[37]Output WEO'!#REF!</definedName>
    <definedName name="BFDIL">'[37]Output WEO'!#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38]AFR -WETA DAta'!#REF!</definedName>
    <definedName name="BFO">'[37]Output WEO'!#REF!</definedName>
    <definedName name="BFO_S">'[38]AFR -WETA DAta'!#REF!</definedName>
    <definedName name="BFOA">'[37]Output WEO'!#REF!</definedName>
    <definedName name="BFOAG">'[37]Output WEO'!#REF!</definedName>
    <definedName name="BFOL">'[37]Output WEO'!#REF!</definedName>
    <definedName name="BFOL_B">'[37]Output WEO'!#REF!</definedName>
    <definedName name="BFOL_G">'[37]Output WEO'!#REF!</definedName>
    <definedName name="BFOL_L">'[37]Output WEO'!#REF!</definedName>
    <definedName name="BFOL_O">'[37]Output WEO'!#REF!</definedName>
    <definedName name="BFOL_S">'[37]Output WEO'!#REF!</definedName>
    <definedName name="BFOLG_L">'[37]Output WEO'!#REF!</definedName>
    <definedName name="BFP">'[37]Output WEO'!#REF!</definedName>
    <definedName name="BFPA">'[37]Output WEO'!#REF!</definedName>
    <definedName name="BFPAG">'[37]Output WEO'!#REF!</definedName>
    <definedName name="BFPL">'[37]Output WEO'!#REF!</definedName>
    <definedName name="BFPLBN">'[37]Output WEO'!#REF!</definedName>
    <definedName name="BFPLD">'[37]Output WEO'!#REF!</definedName>
    <definedName name="BFPLD_G">'[37]Output WEO'!#REF!</definedName>
    <definedName name="BFPLE">'[37]Output WEO'!#REF!</definedName>
    <definedName name="BFPLE_G">'[37]Output WEO'!#REF!</definedName>
    <definedName name="BFPLMM">'[37]Output WEO'!#REF!</definedName>
    <definedName name="BFRA">#N/A</definedName>
    <definedName name="BFUND">'[37]Output WEO'!#REF!</definedName>
    <definedName name="BFX">#REF!</definedName>
    <definedName name="BGS">'[37]Output WEO'!#REF!</definedName>
    <definedName name="BI">#N/A</definedName>
    <definedName name="BIP">'[37]Output WEO'!#REF!</definedName>
    <definedName name="BIPJ">[26]K3!$A$35:$IV$35</definedName>
    <definedName name="BIPJA">[26]K3!$A$36:$IV$36</definedName>
    <definedName name="BIPJN">[26]K3!$A$37:$IV$37</definedName>
    <definedName name="BIPK">[26]K1!$A$35:$IV$35</definedName>
    <definedName name="BIPKA">[26]K1!$A$36:$IV$36</definedName>
    <definedName name="BIPKN">[26]K1!$A$37:$IV$37</definedName>
    <definedName name="BK">#N/A</definedName>
    <definedName name="BKF">#N/A</definedName>
    <definedName name="BKFA">'[37]Output WEO'!#REF!</definedName>
    <definedName name="BKO">'[37]Output WEO'!#REF!</definedName>
    <definedName name="BLGS">[26]K61!$A$10:$IV$10</definedName>
    <definedName name="BLGSA">[26]K61!$A$26:$IV$26</definedName>
    <definedName name="BLGSN">[26]K61!$A$36:$IV$36</definedName>
    <definedName name="BlockEA1_capex">[39]Costs!$L$14:$AY$17</definedName>
    <definedName name="BlockEA1_finance">[39]Control!$D$15:$D$19</definedName>
    <definedName name="BlockEA1_opex_decomm">[39]Costs!$L$54:$AY$55</definedName>
    <definedName name="BlockEA1_prices">[39]Prices!$L$10:$AY$11</definedName>
    <definedName name="BlockEA1_production">[39]Production!$L$12:$AY$13</definedName>
    <definedName name="BlockEA1_production_years">[39]Production!$L$8:$AY$8</definedName>
    <definedName name="BlockEA1_timing">[39]Production!$L$6:$AY$9</definedName>
    <definedName name="BlockEA2_capex">[39]Costs!$L$88:$AY$91</definedName>
    <definedName name="BlockEA2_finance">[39]Control!$D$37:$D$41</definedName>
    <definedName name="BlockEA2_opex_decomm">[39]Costs!$L$128:$AY$129</definedName>
    <definedName name="BlockEA2_prices">[39]Prices!$L$38:$AY$39</definedName>
    <definedName name="BlockEA2_production">[39]Production!$L$41:$AY$42</definedName>
    <definedName name="BlockEA2_production_years">[39]Production!$L$37:$AY$37</definedName>
    <definedName name="BlockEA2_timing">[39]Production!$L$35:$AY$38</definedName>
    <definedName name="BlockEA3A_capex">[39]Costs!$L$163:$AY$166</definedName>
    <definedName name="BlockEA3A_finance">[39]Control!$D$59:$D$63</definedName>
    <definedName name="BlockEA3A_opex_decomm">[39]Costs!$L$204:$AY$205</definedName>
    <definedName name="BlockEA3A_prices">[39]Prices!$L$65:$AY$66</definedName>
    <definedName name="BlockEA3A_production">[39]Production!$L$70:$AY$71</definedName>
    <definedName name="BlockEA3A_production_years">[39]Production!$L$66:$AY$66</definedName>
    <definedName name="BlockEA3A_timing">[39]Production!$L$64:$AY$67</definedName>
    <definedName name="BLPH1A3">#REF!</definedName>
    <definedName name="BLPH1B7">#REF!</definedName>
    <definedName name="BLPH1C5">#REF!</definedName>
    <definedName name="BLPH1C7">#REF!</definedName>
    <definedName name="BLPH1D3">[40]Bloomberg!#REF!</definedName>
    <definedName name="BLPH1D5">#REF!</definedName>
    <definedName name="BLPH1E5">#REF!</definedName>
    <definedName name="BLPH1F5">#REF!</definedName>
    <definedName name="BLPH1G5">#REF!</definedName>
    <definedName name="BLPH2A8">#REF!</definedName>
    <definedName name="BLPH2B8">#REF!</definedName>
    <definedName name="BLPH2C8">#REF!</definedName>
    <definedName name="BLPH2E10">[41]embi_day!#REF!</definedName>
    <definedName name="BLPH2F10">[41]embi_day!#REF!</definedName>
    <definedName name="BLPH2G10">[41]embi_day!#REF!</definedName>
    <definedName name="BLPH2K10">[41]embi_day!#REF!</definedName>
    <definedName name="BLPH2L10">[41]embi_day!#REF!</definedName>
    <definedName name="BLPH2M10">[41]embi_day!#REF!</definedName>
    <definedName name="BLPH2N10">[41]embi_day!#REF!</definedName>
    <definedName name="BLPH2O10">[41]embi_day!#REF!</definedName>
    <definedName name="BLPH2P10">[41]embi_day!#REF!</definedName>
    <definedName name="BLPH2Q10">[41]embi_day!#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D6">[41]embi_day!#REF!</definedName>
    <definedName name="BLPH4E10">[41]embi_day!#REF!</definedName>
    <definedName name="BLPH4E6">[41]embi_day!#REF!</definedName>
    <definedName name="BLPH4F10">[41]embi_day!#REF!</definedName>
    <definedName name="BLPH4F6">[41]embi_day!#REF!</definedName>
    <definedName name="BLPH4G10">[41]embi_day!#REF!</definedName>
    <definedName name="BLPH4G6">[41]embi_day!#REF!</definedName>
    <definedName name="BLPH4H6">[41]embi_day!#REF!</definedName>
    <definedName name="BLPH4I6">[41]embi_day!#REF!</definedName>
    <definedName name="BLPH4J6">[41]embi_day!#REF!</definedName>
    <definedName name="BLPH4K10">[41]embi_day!#REF!</definedName>
    <definedName name="BLPH4K6">[41]embi_day!#REF!</definedName>
    <definedName name="BLPH4L10">[41]embi_day!#REF!</definedName>
    <definedName name="BLPH4L6">[41]embi_day!#REF!</definedName>
    <definedName name="BLPH4M10">[41]embi_day!#REF!</definedName>
    <definedName name="BLPH4M6">[41]embi_day!#REF!</definedName>
    <definedName name="BLPH4N10">[41]embi_day!#REF!</definedName>
    <definedName name="BLPH4N6">[41]embi_day!#REF!</definedName>
    <definedName name="BLPH4O10">[41]embi_day!#REF!</definedName>
    <definedName name="BLPH4O6">[41]embi_day!#REF!</definedName>
    <definedName name="BLPH4P10">[41]embi_day!#REF!</definedName>
    <definedName name="BLPH4Q10">[41]embi_day!#REF!</definedName>
    <definedName name="BLPH4Q6">[41]embi_day!#REF!</definedName>
    <definedName name="BLPH4R6">[41]embi_day!#REF!</definedName>
    <definedName name="BLPH4S6">[41]embi_day!#REF!</definedName>
    <definedName name="BLPH4T6">[41]embi_day!#REF!</definedName>
    <definedName name="BLPH4U6">[41]embi_day!#REF!</definedName>
    <definedName name="BLPH4W6">[41]embi_day!#REF!</definedName>
    <definedName name="BLPH4X6">[41]embi_day!#REF!</definedName>
    <definedName name="BLPH4Z6">[41]embi_day!#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9A3">#REF!</definedName>
    <definedName name="BLSK">[26]K61!$A$11:$IV$11</definedName>
    <definedName name="BLSKA">[26]K61!$A$27:$IV$27</definedName>
    <definedName name="BLSKN">[26]K61!$A$37:$IV$37</definedName>
    <definedName name="BM">'[37]Output WEO'!#REF!</definedName>
    <definedName name="BMG">[42]Q6!$E$28:$AH$28</definedName>
    <definedName name="BMII">#N/A</definedName>
    <definedName name="BMIIB">#N/A</definedName>
    <definedName name="BMIIG">#N/A</definedName>
    <definedName name="BMS">'[37]Output WEO'!#REF!</definedName>
    <definedName name="Bolivia">#REF!</definedName>
    <definedName name="BondSDtable">#REF!</definedName>
    <definedName name="BonsIssuanceTable">#REF!</definedName>
    <definedName name="BOP">#N/A</definedName>
    <definedName name="bopmt">#REF!</definedName>
    <definedName name="boptab">#REF!</definedName>
    <definedName name="BORRA_CUADROS">[43]!BORRA_CUADROS</definedName>
    <definedName name="BottomRight">'[37]Output WEO'!#REF!</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O">#REF!</definedName>
    <definedName name="BS">#REF!</definedName>
    <definedName name="bspline">[44]!bspline</definedName>
    <definedName name="bspline2">#N/A</definedName>
    <definedName name="bspline3">#N/A</definedName>
    <definedName name="BTR">'[37]Output WEO'!#REF!</definedName>
    <definedName name="BTRG">'[37]Output WEO'!#REF!</definedName>
    <definedName name="Btu_scf">[24]Control!$D$27</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X">'[37]Output WEO'!#REF!</definedName>
    <definedName name="BXG">[42]Q6!$E$26:$AH$26</definedName>
    <definedName name="BXS">'[37]Output WEO'!#REF!</definedName>
    <definedName name="C.dolar">#REF!</definedName>
    <definedName name="CAAGR_tolerance">200</definedName>
    <definedName name="Caixa_Min">[45]Parâmetros!$C$20</definedName>
    <definedName name="Caixa_Minimo">[45]Parâmetros!$C$20</definedName>
    <definedName name="CaixaMinimo_jan09">[46]Parâmetros!$D$20</definedName>
    <definedName name="CaixaMinimo_jan09_Cen_2">[47]Parâmetros!#REF!</definedName>
    <definedName name="CaixaMinimo_jan09_Cen_I">[47]Parâmetros!#REF!</definedName>
    <definedName name="CaixaMinimo_jan10">[48]Parâmetros!$E$19</definedName>
    <definedName name="CaixaMinimo_jan11">[47]Parâmetros!#REF!</definedName>
    <definedName name="CaixaMinimo_jan11_c2">[47]Parâmetros!#REF!</definedName>
    <definedName name="CalcBCA">'[37]Output WEO'!#REF!</definedName>
    <definedName name="CalcBMG">'[37]Output WEO'!#REF!</definedName>
    <definedName name="CalcBXG">'[37]Output WEO'!#REF!</definedName>
    <definedName name="CalcMCV_4">#REF!</definedName>
    <definedName name="CalcMCV_B">'[37]Output WEO'!#REF!</definedName>
    <definedName name="CalcMCV_T">'[37]Output WEO'!#REF!</definedName>
    <definedName name="CalcNGS">'[37]Output WEO'!#REF!</definedName>
    <definedName name="calcNGS_NGDP">#N/A</definedName>
    <definedName name="CalcNGSG">'[37]Output WEO'!#REF!</definedName>
    <definedName name="CalcNGSP">'[37]Output WEO'!#REF!</definedName>
    <definedName name="calcul">'[49]Calcul_B1.1'!$A$1:$L$37</definedName>
    <definedName name="calcul1">'[50]Calcul_B1.1'!$A$1:$L$37</definedName>
    <definedName name="CalendarYears">[24]ProjectCashflow!$E$4:$BF$4</definedName>
    <definedName name="cambio">[51]Dados!$F$7</definedName>
    <definedName name="cambio2">[51]Dados!$F$9</definedName>
    <definedName name="cambio3">[51]Dados!$F$11</definedName>
    <definedName name="CategoryList">#REF!</definedName>
    <definedName name="ccccc">[52]component!$A$1:$G$327</definedName>
    <definedName name="CD_CHN">[53]TOC!$B$8</definedName>
    <definedName name="CDI">#REF!</definedName>
    <definedName name="Cdi.ant">[54]PARAMETROS!$F$5</definedName>
    <definedName name="CDI.LIQ">[54]CARTEIRA!$AB$1:$AB$65536</definedName>
    <definedName name="CDI1D">[54]PARAMETROS!$H$3</definedName>
    <definedName name="CdiRes">[54]CARTEIRA!$FE$5</definedName>
    <definedName name="CDSClose">OFFSET('[55]CDS EME'!$D$134,0,0,MAX(COUNT('[55]CDS EME'!$D:$D)-1,1),1)</definedName>
    <definedName name="CDSDate">OFFSET('[55]CDS EME'!$C$134,0,0,MAX(COUNT('[55]CDS EME'!$C:$C),1),1)</definedName>
    <definedName name="CFRSample">[56]Control!$B$5:$B$34</definedName>
    <definedName name="cgo">#REF!</definedName>
    <definedName name="Ch7Date">OFFSET('[57]Hist-Monthly'!$J$6,0,0,COUNT('[57]Hist-Monthly'!$J$1:$J$65536))</definedName>
    <definedName name="Ch7Ser1">OFFSET('[57]Hist-Monthly'!$K$6,0,0,COUNT('[57]Hist-Monthly'!$J$1:$J$65536))</definedName>
    <definedName name="Ch7Ser2">OFFSET('[57]Hist-Monthly'!$L$6,0,0,COUNT('[57]Hist-Monthly'!$J$1:$J$65536))</definedName>
    <definedName name="Champ">#REF!</definedName>
    <definedName name="ChannelList">#REF!</definedName>
    <definedName name="Chart">"Chart"</definedName>
    <definedName name="chart_id">#REF!</definedName>
    <definedName name="Chart10X2">OFFSET([58]IP_MoM!$A$124,1,0,COUNTA([58]IP_MoM!$A$125:$A$2201),1)</definedName>
    <definedName name="Chart10X4">OFFSET([58]IP_MoM!$A$124,1,0,COUNTA([58]IP_MoM!$A$125:$A$2201),1)</definedName>
    <definedName name="Chart11Y2">OFFSET([58]IP_Ind_3MMA!$AH$124,1,0,COUNTA([58]IP_Ind_3MMA!$A$125:$A$2202),1)</definedName>
    <definedName name="chart12" localSheetId="0">'[59]UIS data 1998-2004'!#REF!</definedName>
    <definedName name="chart12">'[59]UIS data 1998-2004'!#REF!</definedName>
    <definedName name="Chart1X1">OFFSET('[60]Q Contributions'!$W$43,1,0,COUNTA('[60]Q Contributions'!$W$44:$W$2075),1)</definedName>
    <definedName name="Chart1X2">OFFSET('[60]Q Contributions'!$W$43,1,0,COUNTA('[60]Q Contributions'!$W$44:$W$2075),1)</definedName>
    <definedName name="Chart1X3">OFFSET('[60]Q Contributions'!$W$43,1,0,COUNTA('[60]Q Contributions'!$W$44:$W$2075),1)</definedName>
    <definedName name="Chart1Y1">OFFSET('[60]Q Contributions'!$J$43,1,0,COUNTA('[60]Q Contributions'!$W$44:$W$2075),1)</definedName>
    <definedName name="Chart1Y2">OFFSET('[60]Q Contributions'!$H$43,1,0,COUNTA('[60]Q Contributions'!$W$44:$W$2075),1)</definedName>
    <definedName name="Chart1Y3">OFFSET('[60]Q Contributions'!$I$43,1,0,COUNTA('[60]Q Contributions'!$W$44:$W$2075),1)</definedName>
    <definedName name="Chart2X1">OFFSET('[60]Q Contributions'!$W$43,1,0,COUNTA('[60]Q Contributions'!$W$44:$W$2075),1)</definedName>
    <definedName name="Chart2X2">OFFSET('[60]Q Contributions'!$W$43,1,0,COUNTA('[60]Q Contributions'!$W$44:$W$2075),1)</definedName>
    <definedName name="Chart2X3">OFFSET('[60]Q Contributions'!$W$43,1,0,COUNTA('[60]Q Contributions'!$W$44:$W$2075),1)</definedName>
    <definedName name="Chart2X4">OFFSET('[60]Q Contributions'!$W$43,1,0,COUNTA('[60]Q Contributions'!$W$44:$W$2075),1)</definedName>
    <definedName name="Chart2Y1">OFFSET('[60]Q Contributions'!$P$43,1,0,COUNTA('[60]Q Contributions'!$W$44:$W$2075),1)</definedName>
    <definedName name="Chart2Y2">OFFSET('[60]Q Contributions'!$H$43,1,0,COUNTA('[60]Q Contributions'!$W$44:$W$2075),1)</definedName>
    <definedName name="Chart2Y3">OFFSET('[60]Q Contributions'!$Q$43,1,0,COUNTA('[60]Q Contributions'!$W$44:$W$2075),1)</definedName>
    <definedName name="Chart2Y4">OFFSET('[60]Q Contributions'!$R$43,1,0,COUNTA('[60]Q Contributions'!$W$44:$W$2075),1)</definedName>
    <definedName name="Chart3Y1">OFFSET('[61]IN_Chart2 IPI'!$K$124,1,0,COUNTA('[61]IN_Chart2 IPI'!$A$125:$A$2201),1)</definedName>
    <definedName name="Chart6X1">OFFSET('[60]Real (SA)'!$A$43,1,0,COUNTA('[60]Real (SA)'!$A$44:$A$2073),1)</definedName>
    <definedName name="Chart6X2">OFFSET('[60]Real (SA)'!$A$43,1,0,COUNTA('[60]Real (SA)'!$A$44:$A$2073),1)</definedName>
    <definedName name="Chart6X3">OFFSET('[60]Real (SA)'!$A$43,1,0,COUNTA('[60]Real (SA)'!$A$44:$A$2073),1)</definedName>
    <definedName name="Chart6Y1">OFFSET('[60]Real (SA)'!$F$43,1,0,COUNTA('[60]Real (SA)'!$A$44:$A$2073),1)</definedName>
    <definedName name="Chart6Y2">OFFSET('[60]Real (SA)'!$G$43,1,0,COUNTA('[60]Real (SA)'!$A$44:$A$2073),1)</definedName>
    <definedName name="Chart6Y3">OFFSET('[60]Real (SA)'!$H$43,1,0,COUNTA('[60]Real (SA)'!$A$44:$A$2073),1)</definedName>
    <definedName name="Chart7X1">OFFSET('[58]IP vs. GDP'!$A$39,1,0,COUNTA('[58]IP vs. GDP'!$A$40:$A$2068),1)</definedName>
    <definedName name="Chart7X2">OFFSET('[58]IP vs. GDP'!$A$39,1,0,COUNTA('[58]IP vs. GDP'!$A$40:$A$2068),1)</definedName>
    <definedName name="Chart7X3">OFFSET([58]IP_MoM!$A$124,1,0,COUNTA([58]IP_MoM!$A$125:$A$2201),1)</definedName>
    <definedName name="Chart7X4">OFFSET([58]IP_MoM!$A$124,1,0,COUNTA([58]IP_MoM!$A$125:$A$2201),1)</definedName>
    <definedName name="Chart7Y1">OFFSET('[58]IP vs. GDP'!$E$39,1,0,COUNTA('[58]IP vs. GDP'!$A$40:$A$2068),1)</definedName>
    <definedName name="Chart7Y2">OFFSET('[58]IP vs. GDP'!$H$39,1,0,COUNTA('[58]IP vs. GDP'!$A$40:$A$2068),1)</definedName>
    <definedName name="Chart7Y3">OFFSET([58]IP_MoM!$G$124,1,0,COUNTA([58]IP_MoM!$A$125:$A$2201),1)</definedName>
    <definedName name="Chart7Y4">OFFSET([58]IP_MoM!$I$124,1,0,COUNTA([58]IP_MoM!$A$125:$A$2201),1)</definedName>
    <definedName name="Chart8X1">OFFSET([58]IP_MoM!$A$124,1,0,COUNTA([58]IP_MoM!$A$125:$A$2201),1)</definedName>
    <definedName name="Chart8X2">OFFSET([58]IP_MoM!$A$124,1,0,COUNTA([58]IP_MoM!$A$125:$A$2201),1)</definedName>
    <definedName name="Chart8X3">OFFSET([58]IP_MoM!$A$124,1,0,COUNTA([58]IP_MoM!$A$125:$A$2201),1)</definedName>
    <definedName name="Chart8X4">OFFSET([58]IP_MoM!$A$124,1,0,COUNTA([58]IP_MoM!$A$125:$A$2201),1)</definedName>
    <definedName name="Chart8Y1">OFFSET([58]IP_MoM!$K$124,1,0,COUNTA([58]IP_MoM!$A$125:$A$2201),1)</definedName>
    <definedName name="Chart8Y2">OFFSET([58]IP_MoM!$C$124,1,0,COUNTA([58]IP_MoM!$A$125:$A$2201),1)</definedName>
    <definedName name="Chart8Y3">OFFSET([58]IP_MoM!$I$124,1,0,COUNTA([58]IP_MoM!$A$125:$A$2201),1)</definedName>
    <definedName name="Chart8Y4">OFFSET([58]IP_MoM!$M$124,1,0,COUNTA([58]IP_MoM!$A$125:$A$2201),1)</definedName>
    <definedName name="Chart9X1">OFFSET([58]IP_MoM!$A$124,1,0,COUNTA([58]IP_MoM!$A$125:$A$2201),1)</definedName>
    <definedName name="Chart9X2">OFFSET([58]IP_MoM!$A$124,1,0,COUNTA([58]IP_MoM!$A$125:$A$2201),1)</definedName>
    <definedName name="Chart9X3">OFFSET([58]IP_MoM!$A$124,1,0,COUNTA([58]IP_MoM!$A$125:$A$2201),1)</definedName>
    <definedName name="Chart9X4">OFFSET([58]IP_MoM!$A$124,1,0,COUNTA([58]IP_MoM!$A$125:$A$2201),1)</definedName>
    <definedName name="Chart9Y1">OFFSET([58]IP_MoM!$O$124,1,0,COUNTA([58]IP_MoM!$A$125:$A$2201),1)</definedName>
    <definedName name="Chart9Y2">OFFSET([58]IP_MoM!$W$124,1,0,COUNTA([58]IP_MoM!$A$125:$A$2201),1)</definedName>
    <definedName name="Chart9Y3">OFFSET([58]IP_MoM!$U$124,1,0,COUNTA([58]IP_MoM!$A$125:$A$2201),1)</definedName>
    <definedName name="Chart9Y4">OFFSET([58]IP_MoM!$Y$124,1,0,COUNTA([58]IP_MoM!$A$125:$A$2201),1)</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Group1">#REF!</definedName>
    <definedName name="Charts.Group2">#REF!</definedName>
    <definedName name="chavePrioridades">[32]prioridades!$A$2:$A$9560</definedName>
    <definedName name="chaveProjetos">[32]projetos!$G$11:$G$2915</definedName>
    <definedName name="CHILE">#REF!</definedName>
    <definedName name="China">[62]SpotExchangeRates!#REF!</definedName>
    <definedName name="CHK">#REF!</definedName>
    <definedName name="CHK3.1">#REF!</definedName>
    <definedName name="CHK4.1">#REF!</definedName>
    <definedName name="CHK4.2">#REF!</definedName>
    <definedName name="CHK4.3">#REF!</definedName>
    <definedName name="CHK4.4">#REF!</definedName>
    <definedName name="CHK4.5">#REF!</definedName>
    <definedName name="CHN_CEIC">[53]TOC!$B$7</definedName>
    <definedName name="CHN_MT">[53]TOC!$B$9</definedName>
    <definedName name="CIQWBGuid" hidden="1">"843681d8-ae83-4dd5-b5eb-9ae531d43ca6"</definedName>
    <definedName name="CodePays">#REF!</definedName>
    <definedName name="CoherenceInterval">[63]HiddenSettings!$B$4</definedName>
    <definedName name="Col">#REF!</definedName>
    <definedName name="Colombia___Summary_Accounts_of_the_Financial_System">[64]!base-flow</definedName>
    <definedName name="coluna1">OFFSET([65]Dividendos!$AG$7,VLOOKUP(YEAR(EDATE([65]Dividendos!XFD1,-24)),[65]Dividendos!$AH$6:$AI$100,2,0),0,2,1)</definedName>
    <definedName name="coluna2">OFFSET([65]Dividendos!$AF$7,VLOOKUP(YEAR(EDATE([65]Dividendos!XFD1048576,-24)),[65]Dividendos!$AH$6:$AI$100,2,0),0,2,1)</definedName>
    <definedName name="Com">#REF!</definedName>
    <definedName name="Commodity1">[24]Control!$D$16</definedName>
    <definedName name="CommodityPriceInflation">[25]Prices!$E$5:$AR$5</definedName>
    <definedName name="component">[52]component!$A$1:$G$327</definedName>
    <definedName name="CONCEPT">[66]Sheet1!$A$2:$B$4017</definedName>
    <definedName name="conceptindex.DMX">OFFSET(#REF!,,,COUNTA(#REF!),)</definedName>
    <definedName name="conceptIndex.EcData">OFFSET(#REF!,,,COUNTA(#REF!),)</definedName>
    <definedName name="conceptIndex.Ecos">OFFSET(#REF!,,,COUNTA(#REF!),)</definedName>
    <definedName name="CONCK">#REF!</definedName>
    <definedName name="cond">[67]PrivReceipts!$B$3:$B$10199</definedName>
    <definedName name="cond2">[67]PrivReceipts!$G$3:$G$10199</definedName>
    <definedName name="Cons">#REF!</definedName>
    <definedName name="consol">#REF!</definedName>
    <definedName name="Consolidated_summary">#REF!</definedName>
    <definedName name="cont">#REF!</definedName>
    <definedName name="Contents">[68]Contents!$A$1:$E$38:'[68]Contents'!$B$2</definedName>
    <definedName name="ControlAssumptions">[24]Control!$H$4:$H$19</definedName>
    <definedName name="conv_área">[32]conversões!$H$3:$I$15</definedName>
    <definedName name="conv_mês">[32]conversões!$E$3:$F$14</definedName>
    <definedName name="conv_moedauto">[32]conversões!$N$3:$O$8</definedName>
    <definedName name="conv_nivel">[32]conversões!$B$3:$C$8</definedName>
    <definedName name="conv_nomes">[32]conversões!$K$3:$L$30</definedName>
    <definedName name="conv_portauto">[32]conversões!$N$11:$O$17</definedName>
    <definedName name="corptax">#REF!</definedName>
    <definedName name="Corresp">#REF!</definedName>
    <definedName name="CorW">'[69]W&amp;T'!$C$19</definedName>
    <definedName name="Country">[70]Countries!$A$1:$C$53</definedName>
    <definedName name="Country_Mean">[71]!Country_Mean</definedName>
    <definedName name="CountryCount">[24]METR!$D$17</definedName>
    <definedName name="CountryName">[72]REER!$A$6</definedName>
    <definedName name="CPAData">OFFSET([73]CPAData!$D$1,,,COUNTA([73]CPAData!$D:$D),COUNTA([73]CPAData!$1:$1)-1)</definedName>
    <definedName name="CPRE">[9]CPRE!$A$1:$D$65536</definedName>
    <definedName name="CPREANT">[9]CPREANT!$A$1:$E$754</definedName>
    <definedName name="Croatia">#REF!</definedName>
    <definedName name="csDesignMode">1</definedName>
    <definedName name="CSdmx">'[36]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ENTYEAR">#REF!</definedName>
    <definedName name="CurrVintage">[74]Current!$D$66</definedName>
    <definedName name="curva.dolar">'[75]Curva Dolar'!$B$1:$G$733</definedName>
    <definedName name="curva.pré">#REF!</definedName>
    <definedName name="curvamtm">#REF!</definedName>
    <definedName name="CUSTOMER">"OTHERS MAT"</definedName>
    <definedName name="Cx_Min_11_bas">[47]Parâmetros!#REF!</definedName>
    <definedName name="CX_Min_bas_11">[76]Parâmetros!$F$19</definedName>
    <definedName name="CX_Min_bas_12">[77]Parâmetros!$G$19</definedName>
    <definedName name="CX_Min_bas_13">[77]Parâmetros!$H$19</definedName>
    <definedName name="CX_Min_cen1_11">[76]Parâmetros!$F$20</definedName>
    <definedName name="CX_Min_cen2_11">[76]Parâmetros!$F$21</definedName>
    <definedName name="CxaMin_jan11">[47]Parâmetros!#REF!</definedName>
    <definedName name="Cyprus">#REF!</definedName>
    <definedName name="Czech_Republic">#REF!</definedName>
    <definedName name="Czech_Republic_5B">[33]GRAD!$E$35:$G$35</definedName>
    <definedName name="D_B">'[37]Output WEO'!#REF!</definedName>
    <definedName name="D_G">'[37]Output WEO'!#REF!</definedName>
    <definedName name="D_L">'[37]Output WEO'!#REF!</definedName>
    <definedName name="D_O">'[37]Output WEO'!#REF!</definedName>
    <definedName name="D_S">'[37]Output WEO'!#REF!</definedName>
    <definedName name="D_SRM">'[37]Output WEO'!#REF!</definedName>
    <definedName name="D02HIST.XLS">#REF!</definedName>
    <definedName name="D11N">[27]DB95Q!$A$154:$IP$154</definedName>
    <definedName name="D2112N">[27]DB95Q!$A$189:$IP$189</definedName>
    <definedName name="D21BN">[27]DB95Q!$A$248:$IP$248</definedName>
    <definedName name="D64_TIPO7_SEMFAT_Consulta">#REF!</definedName>
    <definedName name="D64_TIPO8_SEMFAT_Consulta">#REF!</definedName>
    <definedName name="DA">'[37]Output WEO'!#REF!</definedName>
    <definedName name="DABproj">#N/A</definedName>
    <definedName name="dadadasd">OFFSET([78]TD_AUXILIAR!$F$44,-1,0,-[78]TD_AUXILIAR!$M$44+1,1)</definedName>
    <definedName name="daf">#REF!</definedName>
    <definedName name="DAGproj">#N/A</definedName>
    <definedName name="DAproj">#N/A</definedName>
    <definedName name="DASD">#N/A</definedName>
    <definedName name="DASDB">#N/A</definedName>
    <definedName name="DASDG">#N/A</definedName>
    <definedName name="DATA">'[2]Page 7'!#REF!</definedName>
    <definedName name="DATA.ANTERIOR">#REF!</definedName>
    <definedName name="DATA.ATUAL">#REF!</definedName>
    <definedName name="_xlnm.Database" localSheetId="0">#REF!</definedName>
    <definedName name="_xlnm.Database">#REF!</definedName>
    <definedName name="DATABASE_2012INP">#REF!</definedName>
    <definedName name="DataBaseBalanço">[79]VariáveisGerais!$B$3</definedName>
    <definedName name="DataBaseProjeção">[79]VariáveisGerais!$B$5</definedName>
    <definedName name="DataEntryBlock10" localSheetId="0">[80]DEM2!#REF!</definedName>
    <definedName name="DataEntryBlock10">[80]DEM2!#REF!</definedName>
    <definedName name="DataEntryBlock11" localSheetId="0">[80]DEM2!#REF!</definedName>
    <definedName name="DataEntryBlock11">[80]DEM2!#REF!</definedName>
    <definedName name="DataEntryBlock12">[80]DEM2!#REF!</definedName>
    <definedName name="DataEntryBlock13">[80]DEM2!#REF!</definedName>
    <definedName name="DataEntryBlock14">[80]DEM2!#REF!</definedName>
    <definedName name="DataEntryBlock15">[80]DEM2!#REF!</definedName>
    <definedName name="datanew">[81]EFW_4_!$A$1:$B$16368</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_var">#REF!</definedName>
    <definedName name="DATEA">[82]GDP_QTR!#REF!</definedName>
    <definedName name="DATEA_P">[82]GDP_QTR!#REF!</definedName>
    <definedName name="DATEM">#REF!</definedName>
    <definedName name="DATEM2">#REF!</definedName>
    <definedName name="DATEQ">[82]GDP_QTR!#REF!</definedName>
    <definedName name="DATEQ_P">[82]GDP_QTR!#REF!</definedName>
    <definedName name="dates">#REF!</definedName>
    <definedName name="DATES_90">#REF!</definedName>
    <definedName name="Dates_RawData">#REF!</definedName>
    <definedName name="Dates_SAData">#REF!</definedName>
    <definedName name="dates_w">#REF!</definedName>
    <definedName name="datesraw">[35]Datescolumn!$H$2:$EF$19</definedName>
    <definedName name="datesweo">#REF!</definedName>
    <definedName name="datesweo1">#REF!</definedName>
    <definedName name="datesweo2">#REF!</definedName>
    <definedName name="Datum">OFFSET([83]DATA!$A$3,[83]DATA!$D$1-3,0,[83]DATA!$L$1-[83]DATA!$D$1+3,1)</definedName>
    <definedName name="DatumSmall">OFFSET([83]DATA!$A$3,[83]DATA!$I$1-3,0,[83]DATA!$L$1-[83]DATA!$I$1+3,1)</definedName>
    <definedName name="DatumYpath">OFFSET('[84]12'!#REF!,'[84]12'!$B$5-1,0,'[84]12'!$B$4-'[84]12'!$B$5+1,1)</definedName>
    <definedName name="db">[85]Readme!$B$1</definedName>
    <definedName name="DBA">'[38]AFR -WETA DAta'!#REF!</definedName>
    <definedName name="DBI">'[38]AFR -WETA DAta'!#REF!</definedName>
    <definedName name="DBproj">#N/A</definedName>
    <definedName name="DEALING">#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24]Control!$D$58</definedName>
    <definedName name="DebtExplore">[24]Control!$D$57</definedName>
    <definedName name="DebtGracePeriod">[24]Control!$D$60</definedName>
    <definedName name="DebtInterestRateMargin">[24]Control!$D$61</definedName>
    <definedName name="DebtRepaymentYears">[24]Control!$D$59</definedName>
    <definedName name="décalage">'[86]gestion des dates'!$B$1</definedName>
    <definedName name="DEM">#REF!</definedName>
    <definedName name="Denmark_5B">[33]GRAD!$E$37:$G$37</definedName>
    <definedName name="Density">[39]Prices!$F$92:$F$97</definedName>
    <definedName name="DEOst">#REF!</definedName>
    <definedName name="Department">[72]REER!$B$2</definedName>
    <definedName name="DES">#REF!</definedName>
    <definedName name="DevelopmentStartYear">[24]Control!$D$9</definedName>
    <definedName name="DEWest">#REF!</definedName>
    <definedName name="DF_NAVPANEL_13">#REF!</definedName>
    <definedName name="DF_NAVPANEL_18">#REF!</definedName>
    <definedName name="dfez" localSheetId="0">'[1]Time series'!#REF!</definedName>
    <definedName name="dfez">'[1]Time series'!#REF!</definedName>
    <definedName name="dfqsdf" localSheetId="0">[87]SENDCMP!#REF!</definedName>
    <definedName name="dfqsdf">[87]SENDCMP!#REF!</definedName>
    <definedName name="DFSpline">#N/A</definedName>
    <definedName name="DFSpline2">#N/A</definedName>
    <definedName name="DFSpline3">#N/A</definedName>
    <definedName name="DG">'[37]Output WEO'!#REF!</definedName>
    <definedName name="DG_S">'[37]Output WEO'!#REF!</definedName>
    <definedName name="DGA_1">[88]DA!$V$8</definedName>
    <definedName name="DGA_2">[88]DA!$S$8</definedName>
    <definedName name="DGA_3">[88]DA!$P$8</definedName>
    <definedName name="DGA_4">[88]DA!$M$8</definedName>
    <definedName name="DGA_final">[88]DA!$V$9</definedName>
    <definedName name="DGAT_1">[88]DAT!$Y$8</definedName>
    <definedName name="DGAT_2">[88]DAT!$M$8</definedName>
    <definedName name="DGAT_3">[88]DAT!$J$8</definedName>
    <definedName name="DGAT_4">[88]DAT!$G$8</definedName>
    <definedName name="DGAT_final">[88]DAT!$Y$9</definedName>
    <definedName name="DGproj">#N/A</definedName>
    <definedName name="Diff_Bmark">OFFSET([83]DATA!$I$3,[83]DATA!$I$1-3,0,[83]DATA!$L$1-[83]DATA!$I$1+3,1)</definedName>
    <definedName name="Diff_Bmark3M">OFFSET([83]DATA!$I$3,[83]DATA!$I$1-3,0,[83]DATA!$L$1-[83]DATA!$I$1+3,1)</definedName>
    <definedName name="Diff_Bmark6M">OFFSET([83]DATA!$J$3,[83]DATA!$I$1-3,0,[83]DATA!$L$1-[83]DATA!$I$1+3,1)</definedName>
    <definedName name="Diff_Bubor">OFFSET([83]DATA!$N$3,[83]DATA!$I$1-3,0,[83]DATA!$L$1-[83]DATA!$I$1+3,1)</definedName>
    <definedName name="DiffAtIRateChange">OFFSET([83]DATA!$Q$3,[83]DATA!$D$1-3,0,[83]DATA!$L$1-[83]DATA!$D$1+3,1)</definedName>
    <definedName name="DiscRate">[24]Control!$D$53</definedName>
    <definedName name="discretion">#REF!</definedName>
    <definedName name="dkam_bm3m">OFFSET([83]DATA!$I$1482,0,0,COUNTIF([83]DATA!$A$1482:$A$65536,"&gt;37000"),1)</definedName>
    <definedName name="dkam_datum">OFFSET([83]DATA!$A$1482,0,0,COUNTIF([83]DATA!$A$1482:$A$65536,"&gt;37000"),1)</definedName>
    <definedName name="dkam_lepes">OFFSET([83]DATA!$P$1482,0,0,COUNTIF([83]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61]IN_Chart5 Retail'!$A$1:$AN$5</definedName>
    <definedName name="DMU">'[38]AFR -WETA DAta'!#REF!</definedName>
    <definedName name="DO">'[37]Output WEO'!#REF!</definedName>
    <definedName name="doit">#REF!</definedName>
    <definedName name="DoTEx">#REF!</definedName>
    <definedName name="DoTIm">#REF!</definedName>
    <definedName name="dpogjr" localSheetId="0" hidden="1">'[13]Time series'!#REF!</definedName>
    <definedName name="dpogjr" hidden="1">'[13]Time series'!#REF!</definedName>
    <definedName name="Dproj">#N/A</definedName>
    <definedName name="DRE">#REF!</definedName>
    <definedName name="DS">'[37]Output WEO'!#REF!</definedName>
    <definedName name="DSD">#N/A</definedName>
    <definedName name="DSD_S">#N/A</definedName>
    <definedName name="DSDB">#N/A</definedName>
    <definedName name="DSDG">#N/A</definedName>
    <definedName name="DSI">'[37]Output WEO'!#REF!</definedName>
    <definedName name="DSIBproj">#N/A</definedName>
    <definedName name="DSIGproj">#N/A</definedName>
    <definedName name="DSIproj">#N/A</definedName>
    <definedName name="DSISD">#N/A</definedName>
    <definedName name="DSISDB">#N/A</definedName>
    <definedName name="DSISDG">#N/A</definedName>
    <definedName name="DSP">'[37]Output WEO'!#REF!</definedName>
    <definedName name="DSPBproj">#N/A</definedName>
    <definedName name="DSPG">'[37]Output WEO'!#REF!</definedName>
    <definedName name="DSPGproj">#N/A</definedName>
    <definedName name="DSPproj">#N/A</definedName>
    <definedName name="DSPSD">#N/A</definedName>
    <definedName name="DSPSDB">#N/A</definedName>
    <definedName name="DSPSDG">#N/A</definedName>
    <definedName name="DT">#REF!</definedName>
    <definedName name="DT0">#REF!</definedName>
    <definedName name="DtRes">[54]CARTEIRA!$CJ$2</definedName>
    <definedName name="Economic_assumptions">[39]Control!$D$8:$D$11</definedName>
    <definedName name="EDNA">#N/A</definedName>
    <definedName name="EdssBatchRange">#REF!</definedName>
    <definedName name="EFW">[81]simulation2_Frontier_OECD_4A!$A:$C</definedName>
    <definedName name="elect">#REF!</definedName>
    <definedName name="elections_date" localSheetId="0">#REF!</definedName>
    <definedName name="elections_date">#REF!</definedName>
    <definedName name="EMETEL">#REF!</definedName>
    <definedName name="EMPRESA">[89]CFG!$C$5</definedName>
    <definedName name="EMPTY">#REF!</definedName>
    <definedName name="end">#REF!</definedName>
    <definedName name="ENDA">#N/A</definedName>
    <definedName name="Ende">[27]DB95Q!$CL$1:$CL$1429</definedName>
    <definedName name="Entgelt">#REF!</definedName>
    <definedName name="EOproj">'[90]Annex 2. ECO projections'!$B$4:$F$34</definedName>
    <definedName name="EquityFlowsTable">#REF!</definedName>
    <definedName name="ER_1">[88]ER!$P$10</definedName>
    <definedName name="ER_2">[88]ER!$M$10</definedName>
    <definedName name="ER_3">[88]ER!$J$10</definedName>
    <definedName name="ER_4">[88]ER!$G$10</definedName>
    <definedName name="ER_final">[88]ER!$P$11</definedName>
    <definedName name="ernesto">#N/A</definedName>
    <definedName name="error_text" localSheetId="0">#REF!</definedName>
    <definedName name="error_text">#REF!</definedName>
    <definedName name="ERTI">[26]K6!$A$22:$IV$22</definedName>
    <definedName name="ERTIA">[26]K6!$A$38:$IV$38</definedName>
    <definedName name="ERTIN">[26]K6!$A$54:$IV$54</definedName>
    <definedName name="Estonia">#REF!</definedName>
    <definedName name="Estonia__Selected_Indicators__1998_2002">'[91]Data Fiscal'!#REF!</definedName>
    <definedName name="ESÜT">[26]K9!$A$9:$IV$9</definedName>
    <definedName name="EUR">#REF!</definedName>
    <definedName name="Euro">[62]SpotExchangeRates!#REF!</definedName>
    <definedName name="eutab1">#REF!</definedName>
    <definedName name="excises">#REF!</definedName>
    <definedName name="ExIm">#REF!</definedName>
    <definedName name="ExitWRS">[92]Main!$AB$25</definedName>
    <definedName name="extaxrev">#REF!</definedName>
    <definedName name="extaxrev2">#REF!</definedName>
    <definedName name="extaxrev3">#REF!</definedName>
    <definedName name="ExtW">'[69]W&amp;T'!$C$16</definedName>
    <definedName name="f1_time">[93]F1_TIME!$A$1:$D$31</definedName>
    <definedName name="F24Date">OFFSET('[94]dt-f20'!$H$5,0,0,COUNTA('[94]dt-f20'!$H$1:$H$65536))</definedName>
    <definedName name="F24Ser1">OFFSET('[94]dt-f20'!$O$5,0,0,COUNTA('[94]dt-f20'!$H$1:$H$65536))</definedName>
    <definedName name="F24Ser2">OFFSET('[94]dt-f20'!$N$5,0,0,COUNTA('[94]dt-f20'!$H$1:$H$65536))</definedName>
    <definedName name="F9Date1">OFFSET('[94]dt-f20'!$H$5,0,0,COUNTA('[94]dt-f20'!$H$1:$H$65536))</definedName>
    <definedName name="F9Date2">OFFSET('[94]dt-f20'!$A$5,0,0,COUNTA('[94]dt-f20'!$A$1:$A$65536))</definedName>
    <definedName name="F9Ser1">OFFSET('[94]dt-f20'!$J$5,0,0,COUNTA('[94]dt-f20'!$H$1:$H$65536))</definedName>
    <definedName name="F9Ser2">OFFSET('[94]dt-f20'!$I$5,0,0,COUNTA('[94]dt-f20'!$H$1:$H$65536))</definedName>
    <definedName name="F9Ser3">OFFSET('[94]dt-f20'!$C$5,0,0,COUNTA('[94]dt-f20'!$A$1:$A$65536))</definedName>
    <definedName name="F9Ser4">OFFSET('[94]dt-f20'!$M$5,0,0,COUNTA('[94]dt-f20'!$H$1:$H$65536))</definedName>
    <definedName name="fafa">[95]Dados!#REF!</definedName>
    <definedName name="fafa2">#REF!</definedName>
    <definedName name="FAMERangeLUXAB4" localSheetId="0">#REF!</definedName>
    <definedName name="FAMERangeLUXAB4">#REF!</definedName>
    <definedName name="FAMERangeSheet1C6">#REF!</definedName>
    <definedName name="FAMERangeSheet1F6">#REF!</definedName>
    <definedName name="FAMERangeSheet1F8">#REF!</definedName>
    <definedName name="FAMERangeSheet1H8">#REF!</definedName>
    <definedName name="FAMERangeSheet1J8">#REF!</definedName>
    <definedName name="FAMERangeSHNLGAB105">#REF!</definedName>
    <definedName name="FAMERangeSHNLGAB112">#REF!</definedName>
    <definedName name="FAMERangeSHNLGAB59">#REF!</definedName>
    <definedName name="FAMERangeSHNLGAB84">#REF!</definedName>
    <definedName name="FAMERangeSHNLGAB86">#REF!</definedName>
    <definedName name="FAMERangeSHNLGCAB42">#REF!</definedName>
    <definedName name="FAMERangeSHNLGCM57">#REF!</definedName>
    <definedName name="FAMERangeSHNLGCX57">#REF!</definedName>
    <definedName name="FAMERangeSHNLGD55">#REF!</definedName>
    <definedName name="FAMERangeSHNLGMAB61">#REF!</definedName>
    <definedName name="FAMERangeSHNLGPSTU60" localSheetId="0">[96]NLGXQA!#REF!</definedName>
    <definedName name="FAMERangeSHNLGPSTU60">[96]NLGXQA!#REF!</definedName>
    <definedName name="FAMERangeSHYPGTAB77" localSheetId="0">[97]YPGQA!#REF!</definedName>
    <definedName name="FAMERangeSHYPGTAB77">[97]YPGQA!#REF!</definedName>
    <definedName name="FAMERangeSHYPGTD34" localSheetId="0">[97]YPGQA!#REF!</definedName>
    <definedName name="FAMERangeSHYPGTD34">[97]YPGQA!#REF!</definedName>
    <definedName name="FAMERangeSHYPGTG55" localSheetId="0">[97]YPGQA!#REF!</definedName>
    <definedName name="FAMERangeSHYPGTG55">[97]YPGQA!#REF!</definedName>
    <definedName name="FAMERangeSHYPGTN51">[97]YPGQA!#REF!</definedName>
    <definedName name="FAMERangeSHYPGTQ17">[97]YPGQA!#REF!</definedName>
    <definedName name="FAT_1">[98]FAT!$P$16</definedName>
    <definedName name="FAT_2">[98]FAT!$M$16</definedName>
    <definedName name="FAT_3">[98]FAT!$J$16</definedName>
    <definedName name="FAT_4">[98]FAT!$G$16</definedName>
    <definedName name="FAT_final">[98]FAT!$P$17</definedName>
    <definedName name="FDI">#REF!</definedName>
    <definedName name="FDICoun">#REF!</definedName>
    <definedName name="Feriado">[99]Feriado!$A$1:$A$964</definedName>
    <definedName name="Feriados">[54]FERIADOS!$A$3:$A$206</definedName>
    <definedName name="ffff" hidden="1">'[1]Time series'!#REF!</definedName>
    <definedName name="fg_567">[100]FG_567!$A$1:$AC$30</definedName>
    <definedName name="FG_ISC123">[101]FG_123!$A$1:$AZ$45</definedName>
    <definedName name="FG_ISC567">[100]FG_567!$A$1:$AZ$45</definedName>
    <definedName name="fgfgfgf" localSheetId="0" hidden="1">'[1]Time series'!#REF!</definedName>
    <definedName name="fgfgfgf" hidden="1">'[1]Time series'!#REF!</definedName>
    <definedName name="FIDR">#REF!</definedName>
    <definedName name="FieldCosts">[24]ProjectCashflow!$F$123</definedName>
    <definedName name="FieldName">[24]Control!$D$4</definedName>
    <definedName name="FieldSize">[24]ProjectCashflow!$B$91</definedName>
    <definedName name="Fig.2.2.L" localSheetId="0">[3]EAT12_1!#REF!,[3]EAT12_1!#REF!,[3]EAT12_1!#REF!,[3]EAT12_1!#REF!,[3]EAT12_1!#REF!,[3]EAT12_1!#REF!,[3]EAT12_1!#REF!,[3]EAT12_1!#REF!,[3]EAT12_1!#REF!,[3]EAT12_1!#REF!</definedName>
    <definedName name="Fig.2.2.L">[3]EAT12_1!#REF!,[3]EAT12_1!#REF!,[3]EAT12_1!#REF!,[3]EAT12_1!#REF!,[3]EAT12_1!#REF!,[3]EAT12_1!#REF!,[3]EAT12_1!#REF!,[3]EAT12_1!#REF!,[3]EAT12_1!#REF!,[3]EAT12_1!#REF!</definedName>
    <definedName name="fig13_panelc">'[90]calc. Fig 1.3. Panel C'!$A$12:$AG$41</definedName>
    <definedName name="fig13_panelc2">'[90]calc. Fig 1.3. Panel C'!$A$49:$AG$78</definedName>
    <definedName name="FIG2wp1" localSheetId="0">#REF!</definedName>
    <definedName name="FIG2wp1">#REF!</definedName>
    <definedName name="FIGB">#REF!</definedName>
    <definedName name="Filters">OFFSET([73]CountryReference!$B$1,,,COUNTA([73]CountryReference!$B:$B),COUNTA([73]CountryReference!$1:$1)-3)</definedName>
    <definedName name="final_emp_impact">#REF!</definedName>
    <definedName name="final_emp_impact_2">#REF!</definedName>
    <definedName name="Finame_Repasse">#REF!</definedName>
    <definedName name="finan">#REF!</definedName>
    <definedName name="finan1">#REF!</definedName>
    <definedName name="Finished_products_output">[39]Production!$L$159:$AY$163</definedName>
    <definedName name="finished_products_prices">[39]Prices!$L$105:$AY$109</definedName>
    <definedName name="Finland">#REF!</definedName>
    <definedName name="Finland_5B">[33]GRAD!$E$36:$G$36</definedName>
    <definedName name="finmonth1">[102]FIN!$A$57:$E$306</definedName>
    <definedName name="FinW">'[69]W&amp;T'!$C$18</definedName>
    <definedName name="fiscal_data_raw">'[90]Annex 4. Fiscal pack (raw)'!$A$5:$AT$36</definedName>
    <definedName name="fiscalpack">'[90]Fiscal Stimulus Pack. data'!$A$5:$Y$36</definedName>
    <definedName name="FISUM">#REF!</definedName>
    <definedName name="FLOPEC">#REF!</definedName>
    <definedName name="flows">#REF!</definedName>
    <definedName name="flows_print_area">'[103]Balance Sheet'!$A$1:$N$1</definedName>
    <definedName name="FLUXO">#REF!</definedName>
    <definedName name="FMB">'[37]Output WEO'!#REF!</definedName>
    <definedName name="FODESEC">#REF!</definedName>
    <definedName name="Forcurr">#REF!</definedName>
    <definedName name="ForecastYear">[24]ProjectCashflow!$E$5:$BF$5</definedName>
    <definedName name="Foreign_liabilities">#REF!</definedName>
    <definedName name="Formatting">#REF!</definedName>
    <definedName name="France">#REF!</definedName>
    <definedName name="France_5B">[33]GRAD!$E$38:$G$38</definedName>
    <definedName name="fromyear">[104]Data!$B$24</definedName>
    <definedName name="fsa">'[105]Money-M'!#REF!</definedName>
    <definedName name="FSBS">[26]K9!$A$31:$IV$31</definedName>
    <definedName name="FullTable">OFFSET([83]FILTER!$A$5,0,0,COUNTA([83]FILTER!$A$1:$A$65536)-2,9)</definedName>
    <definedName name="FUNHOLD">#REF!</definedName>
    <definedName name="futebol">#REF!</definedName>
    <definedName name="fyb" localSheetId="0">'[1]Time series'!#REF!</definedName>
    <definedName name="fyb">'[1]Time series'!#REF!</definedName>
    <definedName name="g">#REF!</definedName>
    <definedName name="g_ADV">[106]MAIN!$AO$1</definedName>
    <definedName name="g_EME">[106]MAIN!$AO$8</definedName>
    <definedName name="G19_">[107]INFO!$D$6:$G$24</definedName>
    <definedName name="G19_AE">[107]INFO!$D$26:$G$34</definedName>
    <definedName name="G19_EM">[107]INFO!$D$36:$G$45</definedName>
    <definedName name="G20_ALL">[107]INFO!$J$7:$P$52</definedName>
    <definedName name="GasPrice">[108]Control!$D$22</definedName>
    <definedName name="GasPriceLimitYears">[24]Control!$D$30</definedName>
    <definedName name="GasPriceMaxOil">[24]Control!$D$28</definedName>
    <definedName name="GasPriceMinOil">[24]Control!$D$29</definedName>
    <definedName name="GasPriceProportionOil">[24]Control!$D$25</definedName>
    <definedName name="GB_PR">#REF!</definedName>
    <definedName name="GCB">'[37]Output WEO'!#REF!</definedName>
    <definedName name="GCB_NGDP">#N/A</definedName>
    <definedName name="GCEC">'[37]Output WEO'!#REF!</definedName>
    <definedName name="GCEEP">'[38]AFR -WETA DAta'!#REF!</definedName>
    <definedName name="GCEHP">'[38]AFR -WETA DAta'!#REF!</definedName>
    <definedName name="GCEI">'[37]Output WEO'!#REF!</definedName>
    <definedName name="GCENL">'[37]Output WEO'!#REF!</definedName>
    <definedName name="GCG">'[38]AFR -WETA DAta'!#REF!</definedName>
    <definedName name="GCGC">'[38]AFR -WETA DAta'!#REF!</definedName>
    <definedName name="GCND">'[37]Output WEO'!#REF!</definedName>
    <definedName name="GCND_NGDP">'[37]Output WEO'!#REF!</definedName>
    <definedName name="GCRG">'[37]Output WEO'!#REF!</definedName>
    <definedName name="GCXCNL">#REF!</definedName>
    <definedName name="GCXCNL_GDP">#REF!</definedName>
    <definedName name="GDP">[109]IN!$C$22:$X$22</definedName>
    <definedName name="GDP_impact" localSheetId="0">#REF!</definedName>
    <definedName name="GDP_impact">#REF!</definedName>
    <definedName name="Germany">#REF!</definedName>
    <definedName name="Germany_5B">[33]GRAD!$E$39:$G$39</definedName>
    <definedName name="GGAAF_T">#REF!</definedName>
    <definedName name="GGAAFPL_T">#REF!</definedName>
    <definedName name="GGAAN_T">#REF!</definedName>
    <definedName name="GGAL_T">#REF!</definedName>
    <definedName name="GGB">'[37]Output WEO'!#REF!</definedName>
    <definedName name="GGB_NGDP">#N/A</definedName>
    <definedName name="GGCB">#REF!</definedName>
    <definedName name="GGDS">#REF!</definedName>
    <definedName name="GGE">#REF!</definedName>
    <definedName name="GGEC">'[37]Output WEO'!#REF!</definedName>
    <definedName name="GGECE">#REF!</definedName>
    <definedName name="GGED">'[37]Output WEO'!#REF!</definedName>
    <definedName name="GGED_NGDP">'[37]Output WEO'!#REF!</definedName>
    <definedName name="GGEEC">#REF!</definedName>
    <definedName name="GGEGS">#REF!</definedName>
    <definedName name="GGEI">#REF!</definedName>
    <definedName name="GGENL">'[37]Output WEO'!#REF!</definedName>
    <definedName name="GGEO">#REF!</definedName>
    <definedName name="GGES">#REF!</definedName>
    <definedName name="GGESS">#REF!</definedName>
    <definedName name="GGFO">#REF!</definedName>
    <definedName name="gggggggggggg">#N/A</definedName>
    <definedName name="gggggggggggggggggggggggggggggg">OFFSET('[65]TOTAL EMPRESAS 2015'!$C$100,2,MATCH(IF(MONTH('[65]ABERTO - BNDES 2015'!C$3)&lt;10,0&amp;MONTH('[65]ABERTO - BNDES 2015'!C$3),MONTH('[65]ABERTO - BNDES 2015'!C$3))&amp;YEAR('[65]ABERTO - BNDES 2015'!C$3),'[65]TOTAL EMPRESAS 2015'!$D$100:$XFC$100,0),29,1)</definedName>
    <definedName name="GGND">'[37]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fgf" localSheetId="0" hidden="1">'[13]Time series'!#REF!</definedName>
    <definedName name="ghfgf" hidden="1">'[13]Time series'!#REF!</definedName>
    <definedName name="GILTAXA">#REF!</definedName>
    <definedName name="gjgfgk" localSheetId="0" hidden="1">'[13]Time series'!#REF!</definedName>
    <definedName name="gjgfgk" hidden="1">'[13]Time series'!#REF!</definedName>
    <definedName name="GKV">[26]K9!$A$39:$IV$39</definedName>
    <definedName name="GKVA">[26]K12!$A$41:$IV$41</definedName>
    <definedName name="GKVN">[26]K12!$A$42:$IV$42</definedName>
    <definedName name="GLOBAL">#REF!</definedName>
    <definedName name="gotomain">#N/A</definedName>
    <definedName name="gotomain2">#N/A</definedName>
    <definedName name="gotomain3">#N/A</definedName>
    <definedName name="gov_payscale">#REF!</definedName>
    <definedName name="gov_wagebill">#REF!</definedName>
    <definedName name="Govt_Budget_GASC">#REF!</definedName>
    <definedName name="Govt_Budget_GASC_NIB">#REF!</definedName>
    <definedName name="GPfV">[26]K9!$A$42:$IV$42</definedName>
    <definedName name="GRA_Total_Undrawn">'[110]Table 2a'!#REF!</definedName>
    <definedName name="grades">#REF!</definedName>
    <definedName name="graph3" localSheetId="0">'[1]Time series'!#REF!</definedName>
    <definedName name="graph3">'[1]Time series'!#REF!</definedName>
    <definedName name="GraphB" localSheetId="0">#REF!</definedName>
    <definedName name="GraphB">#REF!</definedName>
    <definedName name="Greece">#REF!</definedName>
    <definedName name="Gross_reserves">#REF!</definedName>
    <definedName name="growth_rate_ADV">#REF!</definedName>
    <definedName name="growth_rate_EME">#REF!</definedName>
    <definedName name="GRV">[26]K9!$A$38:$IV$38</definedName>
    <definedName name="GSÜO">[26]K9!$A$15:$IV$15</definedName>
    <definedName name="GSÜT">[26]K9!$A$13:$IV$13</definedName>
    <definedName name="HEADER">#REF!</definedName>
    <definedName name="Heading39">'[111]#REF'!$A$1:$G$5</definedName>
    <definedName name="Heatmap">"Heatmap"</definedName>
    <definedName name="help" localSheetId="0" hidden="1">'[13]Time series'!#REF!</definedName>
    <definedName name="help" hidden="1">'[13]Time series'!#REF!</definedName>
    <definedName name="HERE">#REF!</definedName>
    <definedName name="hh" localSheetId="0">#REF!</definedName>
    <definedName name="hh">#REF!</definedName>
    <definedName name="Histogram">"Histogram"</definedName>
    <definedName name="hj">#N/A</definedName>
    <definedName name="hjjh" localSheetId="0" hidden="1">'[13]Time series'!#REF!</definedName>
    <definedName name="hjjh" hidden="1">'[13]Time series'!#REF!</definedName>
    <definedName name="hoje">[54]PARAMETROS!$C$3</definedName>
    <definedName name="Holiday">[112]Tabelas!$A$2:$A$85</definedName>
    <definedName name="holidays">#REF!</definedName>
    <definedName name="HONGKONG">[62]SpotExchangeRates!#REF!</definedName>
    <definedName name="HTML_CodePage">1252</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REF!</definedName>
    <definedName name="Hungary_5B">[33]GRAD!$E$41:$G$41</definedName>
    <definedName name="HurdleRate">[24]Control!$D$54</definedName>
    <definedName name="i">#REF!</definedName>
    <definedName name="I.2">#REF!</definedName>
    <definedName name="I.3">#REF!</definedName>
    <definedName name="I.5">[113]I.5a!#REF!</definedName>
    <definedName name="I.6">#REF!</definedName>
    <definedName name="Iceland">#REF!</definedName>
    <definedName name="Iceland_5B">[33]GRAD!$E$42:$G$42</definedName>
    <definedName name="IDD_current_prices_2014_wave6" localSheetId="0">#REF!</definedName>
    <definedName name="IDD_current_prices_2014_wave6">#REF!</definedName>
    <definedName name="IDS">#REF!</definedName>
    <definedName name="IESS">#REF!</definedName>
    <definedName name="IFSCode">[114]readme!$A$5</definedName>
    <definedName name="II.2">#REF!</definedName>
    <definedName name="II.I.a">[115]III.1!#REF!</definedName>
    <definedName name="III.1">#REF!</definedName>
    <definedName name="III.2">#REF!</definedName>
    <definedName name="III.3">#REF!</definedName>
    <definedName name="ima">#REF!</definedName>
    <definedName name="imf">'[67]by year'!$L$6:$L$129</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c">[116]raw!$B$1:$EZ$3500</definedName>
    <definedName name="inc_2">[116]raw!$C$1:$EZ$3500</definedName>
    <definedName name="ind">#REF!</definedName>
    <definedName name="Index">#REF!</definedName>
    <definedName name="Index_of_Leading_Economic_Indicators">#REF!</definedName>
    <definedName name="IndexClose">OFFSET([117]Index_History!$D$9,0,0,MAX(COUNT([117]Index_History!$D$1:$D$65536)-1,1),1)</definedName>
    <definedName name="IndexDate">OFFSET([117]Index_History!$C$9,0,0,MAX(COUNT([117]Index_History!$C$1:$C$65536),1),1)</definedName>
    <definedName name="INDF1">[118]F1_ALL!$A$1:$AZ$50</definedName>
    <definedName name="indf11">[119]F11_ALL!$A$1:$AZ$15</definedName>
    <definedName name="indf11_94">[120]F11_A94!$A$1:$AE$15</definedName>
    <definedName name="INDF12">[121]F12_ALL!$A$1:$AJ$25</definedName>
    <definedName name="INDF13">[122]F13_ALL!$A$1:$AH$10</definedName>
    <definedName name="INDIA">[62]SpotExchangeRates!#REF!</definedName>
    <definedName name="Indices">[123]INDICES!$A$6:$E$2060</definedName>
    <definedName name="ÍNDICES">[124]ÍNDICES!$A$5:$T$747</definedName>
    <definedName name="ÍNDICES_COGEP">'[124]ÍNDICES (COGEP)'!$A$5:$T$747</definedName>
    <definedName name="ÍNDICES_SOF">'[124]ÍNDICES (SOF)'!$A$5:$T$747</definedName>
    <definedName name="indigo">#N/A</definedName>
    <definedName name="INDONESIA">[62]SpotExchangeRates!#REF!</definedName>
    <definedName name="indust" localSheetId="0">#REF!</definedName>
    <definedName name="indust">#REF!</definedName>
    <definedName name="INECEL">#REF!</definedName>
    <definedName name="InflateFromYear">[25]ProjectCashFlow!$B$48</definedName>
    <definedName name="Inflation">[24]Control!$D$51</definedName>
    <definedName name="InflationIndex">[24]ProjectCashflow!$E$6:$BF$6</definedName>
    <definedName name="info">'[38]AFR -WETA DAta'!#REF!</definedName>
    <definedName name="INIT">#REF!</definedName>
    <definedName name="INPUT_2">[15]Input!#REF!</definedName>
    <definedName name="INPUT_4">[15]Input!#REF!</definedName>
    <definedName name="int">#REF!</definedName>
    <definedName name="INTEREST">#REF!</definedName>
    <definedName name="interest_rate_ADV">#REF!</definedName>
    <definedName name="interest_rate_EME">#REF!</definedName>
    <definedName name="IntRateReal">[24]Control!$D$52</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83]DATA!$P$3,[83]DATA!$D$1-3,0,[83]DATA!$L$1-[83]DATA!$D$1+3,1)</definedName>
    <definedName name="Ireland">#REF!</definedName>
    <definedName name="Ireland_5B">[33]GRAD!$E$43:$G$43</definedName>
    <definedName name="is">#REF!</definedName>
    <definedName name="Israel">#REF!</definedName>
    <definedName name="ISTJ">[26]K3!$A$15:$IV$15</definedName>
    <definedName name="Italy">#REF!</definedName>
    <definedName name="Italy_5B">[33]GRAD!$E$45:$G$45</definedName>
    <definedName name="ITL">#REF!</definedName>
    <definedName name="IV">#REF!</definedName>
    <definedName name="IX.3">#REF!</definedName>
    <definedName name="IX.4">#REF!</definedName>
    <definedName name="IX.5">[125]IX.2!#REF!</definedName>
    <definedName name="Jahr">#REF!</definedName>
    <definedName name="JAHR_N">1994</definedName>
    <definedName name="JAHR_N_1">1993</definedName>
    <definedName name="JAHR_N_2">1992</definedName>
    <definedName name="JAHR_N1">1995</definedName>
    <definedName name="JAHR_N2">1996</definedName>
    <definedName name="JAHRBEMESS">[29]Daten_Faltblatt!$D$12</definedName>
    <definedName name="JAHRFINANZ">[29]Daten_Faltblatt!$D$13</definedName>
    <definedName name="JAPAN">[62]SpotExchangeRates!#REF!</definedName>
    <definedName name="Japan_5B">[33]GRAD!$E$46:$G$46</definedName>
    <definedName name="jhhhg" localSheetId="0" hidden="1">'[13]Time series'!#REF!</definedName>
    <definedName name="jhhhg" hidden="1">'[13]Time series'!#REF!</definedName>
    <definedName name="KEND">#REF!</definedName>
    <definedName name="KeyList">#REF!</definedName>
    <definedName name="kklkl">'[1]Time series'!#REF!</definedName>
    <definedName name="KMENU">#REF!</definedName>
    <definedName name="KOREA">[62]SpotExchangeRates!#REF!</definedName>
    <definedName name="Korea_5B">[33]GRAD!$E$47:$G$47</definedName>
    <definedName name="KrnlXYdata">"$C$9:$D$265"</definedName>
    <definedName name="Label">#REF!</definedName>
    <definedName name="labels">[126]Labels!$A$3:$B$22</definedName>
    <definedName name="Labor">#REF!</definedName>
    <definedName name="last_EFF">'[127]EFF Arrangements'!#REF!</definedName>
    <definedName name="last_PRGF">'[127]PRGF Arrangements'!#REF!</definedName>
    <definedName name="last_STBY">'[127]STBY Arrangements'!#REF!</definedName>
    <definedName name="lastpoint" localSheetId="0">#REF!</definedName>
    <definedName name="lastpoint">#REF!</definedName>
    <definedName name="LastRefreshed">[128]REQUEST_TABLE!$M$4</definedName>
    <definedName name="Latvia">#REF!</definedName>
    <definedName name="LCM">#REF!</definedName>
    <definedName name="LE">#REF!</definedName>
    <definedName name="LEAP">#REF!</definedName>
    <definedName name="LEM">#REF!</definedName>
    <definedName name="Length">#REF!</definedName>
    <definedName name="LevelsUS">'[129]%US'!$A$3:$Q$42</definedName>
    <definedName name="LFT">#REF!</definedName>
    <definedName name="LHEM">#REF!</definedName>
    <definedName name="LHM">#REF!</definedName>
    <definedName name="LIBOR">#REF!</definedName>
    <definedName name="Linking_1" localSheetId="0">#REF!</definedName>
    <definedName name="Linking_1">#REF!</definedName>
    <definedName name="Linking_10">#REF!</definedName>
    <definedName name="Linking_11">#REF!</definedName>
    <definedName name="Linking_12">#REF!</definedName>
    <definedName name="Linking_13">#REF!</definedName>
    <definedName name="Linking_14">#REF!</definedName>
    <definedName name="Linking_15">#REF!</definedName>
    <definedName name="Linking_16">#REF!</definedName>
    <definedName name="Linking_2">#REF!</definedName>
    <definedName name="Linking_3">#REF!</definedName>
    <definedName name="Linking_4">#REF!</definedName>
    <definedName name="Linking_5">#REF!</definedName>
    <definedName name="Linking_6">#REF!</definedName>
    <definedName name="Linking_7">#REF!</definedName>
    <definedName name="Linking_8">#REF!</definedName>
    <definedName name="Linking_9">#REF!</definedName>
    <definedName name="Linking_ex1final">#REF!</definedName>
    <definedName name="LIPM">#REF!</definedName>
    <definedName name="Liquid_liabilities">#REF!</definedName>
    <definedName name="Liquidity_ratio">#REF!</definedName>
    <definedName name="liquidity_reserve">#REF!</definedName>
    <definedName name="LIST">#REF!</definedName>
    <definedName name="List_Countries">[130]List_Cntry!$D$3:$G$48</definedName>
    <definedName name="lita">#N/A</definedName>
    <definedName name="Lithuania">#REF!</definedName>
    <definedName name="LLF">#REF!</definedName>
    <definedName name="llpsd">#REF!</definedName>
    <definedName name="Load_Op">#N/A</definedName>
    <definedName name="loans">#REF!</definedName>
    <definedName name="local_govt">#REF!</definedName>
    <definedName name="LONS">[26]K81!$A$15:$IV$15</definedName>
    <definedName name="look_cd3">'[34]lookup score'!$A$122:$B$128</definedName>
    <definedName name="look_child2">#REF!</definedName>
    <definedName name="look_educ2">#REF!</definedName>
    <definedName name="look_epl1b">'[34]lookup score'!$A$5:$B$11</definedName>
    <definedName name="look_epl2a1">'[34]lookup score'!$A$14:$B$20</definedName>
    <definedName name="look_epl2a2">'[34]lookup score'!$A$23:$B$29</definedName>
    <definedName name="look_epl2a3">'[34]lookup score'!$A$32:$B$38</definedName>
    <definedName name="look_epl2b1">'[34]lookup score'!$A$41:$B$47</definedName>
    <definedName name="look_epl2b2">'[34]lookup score'!$A$50:$B$56</definedName>
    <definedName name="look_epl2b3">'[34]lookup score'!$A$59:$B$65</definedName>
    <definedName name="look_epl3b">'[34]lookup score'!$A$68:$B$74</definedName>
    <definedName name="look_epl3c">'[34]lookup score'!$A$77:$B$83</definedName>
    <definedName name="look_epl3e">'[34]lookup score'!$A$86:$B$92</definedName>
    <definedName name="look_ft2">'[34]lookup score'!$A$95:$B$101</definedName>
    <definedName name="look_ft3">'[34]lookup score'!$A$104:$B$110</definedName>
    <definedName name="look_pivot">#REF!</definedName>
    <definedName name="look_pivot_child">#REF!</definedName>
    <definedName name="look_pivot_educ">#REF!</definedName>
    <definedName name="look_pivot2">#REF!</definedName>
    <definedName name="look_pivotbis">#REF!</definedName>
    <definedName name="look_twa3">'[34]lookup score'!$A$113:$B$119</definedName>
    <definedName name="LOOKUPMTH">#REF!</definedName>
    <definedName name="LOST">[26]K81!$A$14:$IV$14</definedName>
    <definedName name="LTN">#REF!</definedName>
    <definedName name="LULCM">#REF!</definedName>
    <definedName name="LUR">#N/A</definedName>
    <definedName name="Luxembourg">#REF!</definedName>
    <definedName name="m">#REF!</definedName>
    <definedName name="M.ANT.RS.C">#REF!</definedName>
    <definedName name="M.ANT.USD.BU">#REF!</definedName>
    <definedName name="M.ANT.USD.C">#REF!</definedName>
    <definedName name="M.ANT.USD.U">#REF!</definedName>
    <definedName name="M.AP">[9]Macro!$A$173</definedName>
    <definedName name="M.ATUAL.ANT.RS.C">[9]Macro!$A$189</definedName>
    <definedName name="M.ATUAL.ANT.USD.BU">[9]Macro!$A$195</definedName>
    <definedName name="M.ATUAL.ANT.USD.C">[9]Macro!$A$191</definedName>
    <definedName name="M.ATUAL.ANT.USD.U">[9]Macro!$A$193</definedName>
    <definedName name="M.ATUAL.CDI.RS">[9]Macro!$A$233</definedName>
    <definedName name="M.ATUAL.CDI.USD">[9]Macro!$A$235</definedName>
    <definedName name="M.ATUAL.RS.C">[9]Macro!$A$197</definedName>
    <definedName name="M.ATUAL.RS.C.PRO.RATA">[9]Macro!$A$241</definedName>
    <definedName name="M.ATUAL.RS.C.PRO.RATA.ANT">[9]Macro!$A$243</definedName>
    <definedName name="M.ATUAL.USD.BU">[9]Macro!$A$203</definedName>
    <definedName name="M.ATUAL.USD.C">[9]Macro!$A$199</definedName>
    <definedName name="M.ATUAL.USD.U">[9]Macro!$A$201</definedName>
    <definedName name="M.AXT">[9]Macro!$A$227</definedName>
    <definedName name="M.CASDESC">[9]Macro!$A$179</definedName>
    <definedName name="M.CDI.RS.MES">[9]Macro!$A$237</definedName>
    <definedName name="M.CDI.USD.B">#REF!</definedName>
    <definedName name="M.CDI.USD.MES">[9]Macro!$A$239</definedName>
    <definedName name="M.CLIENTE">#REF!</definedName>
    <definedName name="M.CTR">#REF!</definedName>
    <definedName name="M.DCT">#REF!</definedName>
    <definedName name="M.DUT">#REF!</definedName>
    <definedName name="M.ENTRADA.RS">[9]Macro!$A$185</definedName>
    <definedName name="M.ENTRADA.USD">[9]Macro!$A$187</definedName>
    <definedName name="M.FINAL.RS">[9]Macro!$A$205</definedName>
    <definedName name="M.FINAL.USD">[9]Macro!$A$207</definedName>
    <definedName name="M.FINAL.USD.B">[9]Macro!$A$209</definedName>
    <definedName name="M.INICIO">#REF!</definedName>
    <definedName name="M.LIQUID.RS">[9]Macro!$A$211</definedName>
    <definedName name="M.LIQUID.USD.B">[9]Macro!$A$213</definedName>
    <definedName name="M.MTM.ANT.RS">[9]Macro!$A$215</definedName>
    <definedName name="M.MTM.ANT.USD">[9]Macro!$A$217</definedName>
    <definedName name="M.MTM.ANT.USD.B">[9]Macro!$A$219</definedName>
    <definedName name="M.MTM.RS">[9]Macro!$A$221</definedName>
    <definedName name="M.MTM.USD">[9]Macro!$A$223</definedName>
    <definedName name="M.MTM.USD.B">[9]Macro!$A$225</definedName>
    <definedName name="M.PORTFOLIO">[9]Macro!$A$175</definedName>
    <definedName name="M.PRINC.RS">[9]Macro!$A$181</definedName>
    <definedName name="M.PRINC.USD">[9]Macro!$A$183</definedName>
    <definedName name="M.PRODUTO">[9]Macro!$A$177</definedName>
    <definedName name="M.SALDO.MEDIO.RS">[9]Macro!$A$229</definedName>
    <definedName name="M.SALDO.MEDIO.RS.C">#REF!</definedName>
    <definedName name="M.SALDO.MEDIO.USD">[9]Macro!$A$231</definedName>
    <definedName name="M.SALDO.MEDIO.USD.C">#REF!</definedName>
    <definedName name="M.TAXA">#REF!</definedName>
    <definedName name="M.TIPO">#REF!</definedName>
    <definedName name="M.VALOR">#REF!</definedName>
    <definedName name="M.VECTO">#REF!</definedName>
    <definedName name="m_i">[116]raw!$B$1:$EZ$1</definedName>
    <definedName name="m_i2">[116]raw!$C$1:$EZ$1</definedName>
    <definedName name="m_mean">[116]mean_data!$B$1:$BZ$1</definedName>
    <definedName name="m_r">[116]raw!$A$1:$EZ$1</definedName>
    <definedName name="m1.00">[131]DBMALLES!$DR$1:$DR$1189</definedName>
    <definedName name="m1.01">[131]DBMALLES!$ED$1:$ED$1189</definedName>
    <definedName name="m1.02">[131]DBMALLES!$EP$1:$EP$1189</definedName>
    <definedName name="m1.03">[131]DBMALLES!$FB$1:$FB$1189</definedName>
    <definedName name="m1.04">[131]DBMALLES!$FN$1:$FN$1189</definedName>
    <definedName name="m1.05">[131]DBMALLES!$FZ$1:$FZ$1189</definedName>
    <definedName name="m1.06">[131]DBMALLES!$GL$1:$GL$1189</definedName>
    <definedName name="m1.91">[131]DBMALLES!$N$1:$N$1189</definedName>
    <definedName name="m1.92">[131]DBMALLES!$Z$1:$Z$1189</definedName>
    <definedName name="m1.93">[131]DBMALLES!$AL$1:$AL$1189</definedName>
    <definedName name="m1.94">[131]DBMALLES!$AX$1:$AX$1189</definedName>
    <definedName name="m1.95">[131]DBMALLES!$BJ$1:$BJ$1189</definedName>
    <definedName name="m1.96">[131]DBMALLES!$BV$1:$BV$1189</definedName>
    <definedName name="m1.97">[131]DBMALLES!$CH$1:$CH$1189</definedName>
    <definedName name="m1.98">[131]DBMALLES!$CT$1:$CT$1189</definedName>
    <definedName name="m1.99">[131]DBMALLES!$DF$1:$DF$1189</definedName>
    <definedName name="m10.00">[131]DBMALLES!$EA$1:$EA$1189</definedName>
    <definedName name="m10.01">[131]DBMALLES!$EM$1:$EM$1189</definedName>
    <definedName name="m10.02">[131]DBMALLES!$EY$1:$EY$1189</definedName>
    <definedName name="m10.03">[131]DBMALLES!$FK$1:$FK$1189</definedName>
    <definedName name="m10.04">[131]DBMALLES!$FW$1:$FW$1189</definedName>
    <definedName name="m10.05">[131]DBMALLES!$GI$1:$GI$1189</definedName>
    <definedName name="m10.06">[131]DBMALLES!$GU$1:$GU$1189</definedName>
    <definedName name="m10.91">[131]DBMALLES!$W$1:$W$1189</definedName>
    <definedName name="m10.92">[131]DBMALLES!$AI$1:$AI$1189</definedName>
    <definedName name="m10.93">[131]DBMALLES!$AU$1:$AU$1189</definedName>
    <definedName name="m10.94">[131]DBMALLES!$BG$1:$BG$1189</definedName>
    <definedName name="m10.95">[131]DBMALLES!$BS$1:$BS$1189</definedName>
    <definedName name="m10.96">[131]DBMALLES!$CE$1:$CE$1189</definedName>
    <definedName name="m10.97">[131]DBMALLES!$CQ$1:$CQ$1189</definedName>
    <definedName name="m10.98">[131]DBMALLES!$DC$1:$DC$1189</definedName>
    <definedName name="m10.99">[131]DBMALLES!$DO$1:$DO$1189</definedName>
    <definedName name="m11.00">[131]DBMALLES!$EB$1:$EB$1189</definedName>
    <definedName name="m11.01">[131]DBMALLES!$EN$1:$EN$1189</definedName>
    <definedName name="m11.02">[131]DBMALLES!$EZ$1:$EZ$1189</definedName>
    <definedName name="m11.03">[131]DBMALLES!$FL$1:$FL$1189</definedName>
    <definedName name="m11.04">[131]DBMALLES!$FX$1:$FX$1189</definedName>
    <definedName name="m11.05">[131]DBMALLES!$GJ$1:$GJ$1189</definedName>
    <definedName name="m11.06">[131]DBMALLES!$GV$1:$GV$1189</definedName>
    <definedName name="m11.91">[131]DBMALLES!$X$1:$X$1189</definedName>
    <definedName name="m11.92">[131]DBMALLES!$AJ$1:$AJ$1189</definedName>
    <definedName name="m11.93">[131]DBMALLES!$AV$1:$AV$1189</definedName>
    <definedName name="m11.94">[131]DBMALLES!$BH$1:$BH$1189</definedName>
    <definedName name="m11.95">[131]DBMALLES!$BT$1:$BT$1189</definedName>
    <definedName name="m11.96">[131]DBMALLES!$CF$1:$CF$1189</definedName>
    <definedName name="m11.97">[131]DBMALLES!$CR$1:$CR$1189</definedName>
    <definedName name="m11.98">[131]DBMALLES!$DD$1:$DD$1189</definedName>
    <definedName name="m11.99">[131]DBMALLES!$DP$1:$DP$1189</definedName>
    <definedName name="m12.00">[131]DBMALLES!$EC$1:$EC$1189</definedName>
    <definedName name="m12.01">[131]DBMALLES!$EO$1:$EO$1189</definedName>
    <definedName name="m12.02">[131]DBMALLES!$FA$1:$FA$1189</definedName>
    <definedName name="m12.03">[131]DBMALLES!$FM$1:$FM$1189</definedName>
    <definedName name="m12.04">[131]DBMALLES!$FY$1:$FY$1189</definedName>
    <definedName name="m12.05">[131]DBMALLES!$GK$1:$GK$1189</definedName>
    <definedName name="m12.06">[131]DBMALLES!$GW$1:$GW$1189</definedName>
    <definedName name="m12.91">[131]DBMALLES!$Y$1:$Y$1189</definedName>
    <definedName name="m12.92">[131]DBMALLES!$AK$1:$AK$1189</definedName>
    <definedName name="m12.93">[131]DBMALLES!$AW$1:$AW$1189</definedName>
    <definedName name="m12.94">[131]DBMALLES!$BI$1:$BI$1189</definedName>
    <definedName name="m12.95">[131]DBMALLES!$BU$1:$BU$1189</definedName>
    <definedName name="m12.96">[131]DBMALLES!$CG$1:$CG$1189</definedName>
    <definedName name="m12.97">[131]DBMALLES!$CS$1:$CS$1189</definedName>
    <definedName name="m12.98">[131]DBMALLES!$DE$1:$DE$1189</definedName>
    <definedName name="m12.99">[131]DBMALLES!$DQ$1:$DQ$1189</definedName>
    <definedName name="m2.00">[131]DBMALLES!$DS$1:$DS$1189</definedName>
    <definedName name="m2.01">[131]DBMALLES!$EE$1:$EE$1189</definedName>
    <definedName name="m2.02">[131]DBMALLES!$EQ$1:$EQ$1189</definedName>
    <definedName name="m2.03">[131]DBMALLES!$FC$1:$FC$1189</definedName>
    <definedName name="m2.04">[131]DBMALLES!$FO$1:$FO$1189</definedName>
    <definedName name="m2.05">[131]DBMALLES!$GA$1:$GA$1189</definedName>
    <definedName name="m2.06">[131]DBMALLES!$GM$1:$GM$1189</definedName>
    <definedName name="m2.91">[131]DBMALLES!$O$1:$O$1189</definedName>
    <definedName name="m2.92">[131]DBMALLES!$AA$1:$AA$1189</definedName>
    <definedName name="m2.93">[131]DBMALLES!$AM$1:$AM$1189</definedName>
    <definedName name="m2.94">[131]DBMALLES!$AY$1:$AY$1189</definedName>
    <definedName name="m2.95">[131]DBMALLES!$BK$1:$BK$1189</definedName>
    <definedName name="m2.96">[131]DBMALLES!$BW$1:$BW$1189</definedName>
    <definedName name="m2.97">[131]DBMALLES!$CI$1:$CI$1189</definedName>
    <definedName name="m2.98">[131]DBMALLES!$CU$1:$CU$1189</definedName>
    <definedName name="m2.99">[131]DBMALLES!$DG$1:$DG$1189</definedName>
    <definedName name="m3.00">[131]DBMALLES!$DT$1:$DT$1189</definedName>
    <definedName name="m3.01">[131]DBMALLES!$EF$1:$EF$1189</definedName>
    <definedName name="m3.02">[131]DBMALLES!$ER$1:$ER$1189</definedName>
    <definedName name="m3.03">[131]DBMALLES!$FD$1:$FD$1189</definedName>
    <definedName name="m3.04">[131]DBMALLES!$FP$1:$FP$1189</definedName>
    <definedName name="m3.05">[131]DBMALLES!$GB$1:$GB$1189</definedName>
    <definedName name="m3.06">[131]DBMALLES!$GN$1:$GN$1189</definedName>
    <definedName name="m3.91">[131]DBMALLES!$P$1:$P$1189</definedName>
    <definedName name="m3.92">[131]DBMALLES!$AB$1:$AB$1189</definedName>
    <definedName name="m3.93">[131]DBMALLES!$AN$1:$AN$1189</definedName>
    <definedName name="m3.94">[131]DBMALLES!$AZ$1:$AZ$1189</definedName>
    <definedName name="m3.95">[131]DBMALLES!$BL$1:$BL$1189</definedName>
    <definedName name="m3.96">[131]DBMALLES!$BX$1:$BX$1189</definedName>
    <definedName name="m3.97">[131]DBMALLES!$CJ$1:$CJ$1189</definedName>
    <definedName name="m3.98">[131]DBMALLES!$CV$1:$CV$1189</definedName>
    <definedName name="m3.99">[131]DBMALLES!$DH$1:$DH$1189</definedName>
    <definedName name="M3Bmark">OFFSET([83]DATA!$C$3,[83]DATA!$D$1-3,0,[83]DATA!$L$1-[83]DATA!$D$1+3,1)</definedName>
    <definedName name="M3Bmark_2wRecalc">OFFSET([83]DATA!$E$3,[83]DATA!$D$1-3,0,[83]DATA!$L$1-[83]DATA!$D$1+3,1)</definedName>
    <definedName name="M3Bubor">OFFSET([83]DATA!$K$3,[83]DATA!$D$1-3,0,[83]DATA!$L$1-[83]DATA!$D$1+3,1)</definedName>
    <definedName name="M3Bubor_2wRecalc">OFFSET([83]DATA!$M$3,[83]DATA!$D$1-3,0,[83]DATA!$L$1-[83]DATA!$D$1+3,1)</definedName>
    <definedName name="m4.00">[131]DBMALLES!$DU$1:$DU$1189</definedName>
    <definedName name="m4.01">[131]DBMALLES!$EG$1:$EG$1189</definedName>
    <definedName name="m4.02">[131]DBMALLES!$ES$1:$ES$1189</definedName>
    <definedName name="m4.03">[131]DBMALLES!$FE$1:$FE$1189</definedName>
    <definedName name="m4.04">[131]DBMALLES!$FQ$1:$FQ$1189</definedName>
    <definedName name="m4.05">[131]DBMALLES!$GC$1:$GC$1189</definedName>
    <definedName name="m4.06">[131]DBMALLES!$GO$1:$GO$1189</definedName>
    <definedName name="m4.91">[131]DBMALLES!$Q$1:$Q$1189</definedName>
    <definedName name="m4.92">[131]DBMALLES!$AC$1:$AC$1189</definedName>
    <definedName name="m4.93">[131]DBMALLES!$AO$1:$AO$1189</definedName>
    <definedName name="m4.94">[131]DBMALLES!$BA$1:$BA$1189</definedName>
    <definedName name="m4.95">[131]DBMALLES!$BM$1:$BM$1189</definedName>
    <definedName name="m4.96">[131]DBMALLES!$BY$1:$BY$1189</definedName>
    <definedName name="m4.97">[131]DBMALLES!$CK$1:$CK$1189</definedName>
    <definedName name="m4.98">[131]DBMALLES!$CW$1:$CW$1189</definedName>
    <definedName name="m4.99">[131]DBMALLES!$DI$1:$DI$1189</definedName>
    <definedName name="m5.00">[131]DBMALLES!$DV$1:$DV$1189</definedName>
    <definedName name="m5.01">[131]DBMALLES!$EH$1:$EH$1189</definedName>
    <definedName name="m5.02">[131]DBMALLES!$ET$1:$ET$1189</definedName>
    <definedName name="m5.03">[131]DBMALLES!$FF$1:$FF$1189</definedName>
    <definedName name="m5.04">[131]DBMALLES!$FR$1:$FR$1189</definedName>
    <definedName name="m5.05">[131]DBMALLES!$GD$1:$GD$1189</definedName>
    <definedName name="m5.06">[131]DBMALLES!$GP$1:$GP$1189</definedName>
    <definedName name="m5.91">[131]DBMALLES!$R$1:$R$1189</definedName>
    <definedName name="m5.92">[131]DBMALLES!$AD$1:$AD$1189</definedName>
    <definedName name="m5.93">[131]DBMALLES!$AP$1:$AP$1189</definedName>
    <definedName name="m5.94">[131]DBMALLES!$BB$1:$BB$1189</definedName>
    <definedName name="m5.95">[131]DBMALLES!$BN$1:$BN$1189</definedName>
    <definedName name="m5.96">[131]DBMALLES!$BZ$1:$BZ$1189</definedName>
    <definedName name="m5.97">[131]DBMALLES!$CL$1:$CL$1189</definedName>
    <definedName name="m5.98">[131]DBMALLES!$CX$1:$CX$1189</definedName>
    <definedName name="m5.99">[131]DBMALLES!$DJ$1:$DJ$1189</definedName>
    <definedName name="m6.00">[131]DBMALLES!$DW$1:$DW$1189</definedName>
    <definedName name="m6.01">[131]DBMALLES!$EI$1:$EI$1189</definedName>
    <definedName name="m6.02">[131]DBMALLES!$EU$1:$EU$1189</definedName>
    <definedName name="m6.03">[131]DBMALLES!$FG$1:$FG$1189</definedName>
    <definedName name="m6.04">[131]DBMALLES!$FS$1:$FS$1189</definedName>
    <definedName name="m6.05">[131]DBMALLES!$GE$1:$GE$1189</definedName>
    <definedName name="m6.06">[131]DBMALLES!$GQ$1:$GQ$1189</definedName>
    <definedName name="m6.91">[131]DBMALLES!$S$1:$S$1189</definedName>
    <definedName name="m6.92">[131]DBMALLES!$AE$1:$AE$1189</definedName>
    <definedName name="m6.93">[131]DBMALLES!$AQ$1:$AQ$1189</definedName>
    <definedName name="m6.94">[131]DBMALLES!$BC$1:$BC$1189</definedName>
    <definedName name="m6.95">[131]DBMALLES!$BO$1:$BO$1189</definedName>
    <definedName name="m6.96">[131]DBMALLES!$CA$1:$CA$1189</definedName>
    <definedName name="m6.97">[131]DBMALLES!$CM$1:$CM$1189</definedName>
    <definedName name="m6.98">[131]DBMALLES!$CY$1:$CY$1189</definedName>
    <definedName name="m6.99">[131]DBMALLES!$DK$1:$DK$1189</definedName>
    <definedName name="m7.00">[131]DBMALLES!$DX$1:$DX$1189</definedName>
    <definedName name="m7.01">[131]DBMALLES!$EJ$1:$EJ$1189</definedName>
    <definedName name="m7.02">[131]DBMALLES!$EV$1:$EV$1189</definedName>
    <definedName name="m7.03">[131]DBMALLES!$FH$1:$FH$1189</definedName>
    <definedName name="m7.04">[131]DBMALLES!$FT$1:$FT$1189</definedName>
    <definedName name="m7.05">[131]DBMALLES!$GF$1:$GF$1189</definedName>
    <definedName name="m7.06">[131]DBMALLES!$GR$1:$GR$1189</definedName>
    <definedName name="m7.91">[131]DBMALLES!$T$1:$T$1189</definedName>
    <definedName name="m7.92">[131]DBMALLES!$AF$1:$AF$1189</definedName>
    <definedName name="m7.93">[131]DBMALLES!$AR$1:$AR$1189</definedName>
    <definedName name="m7.94">[131]DBMALLES!$BD$1:$BD$1189</definedName>
    <definedName name="m7.95">[131]DBMALLES!$BP$1:$BP$1189</definedName>
    <definedName name="m7.96">[131]DBMALLES!$CB$1:$CB$1189</definedName>
    <definedName name="m7.97">[131]DBMALLES!$CN$1:$CN$1189</definedName>
    <definedName name="m7.98">[131]DBMALLES!$CZ$1:$CZ$1189</definedName>
    <definedName name="m7.99">[131]DBMALLES!$DL$1:$DL$1189</definedName>
    <definedName name="m8.00">[131]DBMALLES!$DY$1:$DY$1189</definedName>
    <definedName name="m8.01">[131]DBMALLES!$EK$1:$EK$1189</definedName>
    <definedName name="m8.02">[131]DBMALLES!$EW$1:$EW$1189</definedName>
    <definedName name="m8.03">[131]DBMALLES!$FI$1:$FI$1189</definedName>
    <definedName name="m8.04">[131]DBMALLES!$FU$1:$FU$1189</definedName>
    <definedName name="m8.05">[131]DBMALLES!$GG$1:$GG$1189</definedName>
    <definedName name="m8.06">[131]DBMALLES!$GS$1:$GS$1189</definedName>
    <definedName name="m8.91">[131]DBMALLES!$U$1:$U$1189</definedName>
    <definedName name="m8.92">[131]DBMALLES!$AG$1:$AG$1189</definedName>
    <definedName name="m8.93">[131]DBMALLES!$AS$1:$AS$1189</definedName>
    <definedName name="m8.94">[131]DBMALLES!$BE$1:$BE$1189</definedName>
    <definedName name="m8.95">[131]DBMALLES!$BQ$1:$BQ$1189</definedName>
    <definedName name="m8.96">[131]DBMALLES!$CC$1:$CC$1189</definedName>
    <definedName name="m8.97">[131]DBMALLES!$CO$1:$CO$1189</definedName>
    <definedName name="m8.98">[131]DBMALLES!$DA$1:$DA$1189</definedName>
    <definedName name="m8.99">[131]DBMALLES!$DM$1:$DM$1189</definedName>
    <definedName name="m9.00">[131]DBMALLES!$DZ$1:$DZ$1189</definedName>
    <definedName name="m9.01">[131]DBMALLES!$EL$1:$EL$1189</definedName>
    <definedName name="m9.02">[131]DBMALLES!$EX$1:$EX$1189</definedName>
    <definedName name="m9.03">[131]DBMALLES!$FJ$1:$FJ$1189</definedName>
    <definedName name="m9.04">[131]DBMALLES!$FV$1:$FV$1189</definedName>
    <definedName name="m9.05">[131]DBMALLES!$GH$1:$GH$1189</definedName>
    <definedName name="m9.06">[131]DBMALLES!$GT$1:$GT$1189</definedName>
    <definedName name="m9.91">[131]DBMALLES!$V$1:$V$1189</definedName>
    <definedName name="m9.92">[131]DBMALLES!$AH$1:$AH$1189</definedName>
    <definedName name="m9.93">[131]DBMALLES!$AT$1:$AT$1189</definedName>
    <definedName name="m9.94">[131]DBMALLES!$BF$1:$BF$1189</definedName>
    <definedName name="m9.95">[131]DBMALLES!$BR$1:$BR$1189</definedName>
    <definedName name="m9.96">[131]DBMALLES!$CD$1:$CD$1189</definedName>
    <definedName name="m9.97">[131]DBMALLES!$CP$1:$CP$1189</definedName>
    <definedName name="m9.98">[131]DBMALLES!$DB$1:$DB$1189</definedName>
    <definedName name="m9.99">[131]DBMALLES!$DN$1:$DN$1189</definedName>
    <definedName name="MA">#REF!</definedName>
    <definedName name="MACROS">#REF!</definedName>
    <definedName name="mal" localSheetId="0">#REF!</definedName>
    <definedName name="mal">#REF!</definedName>
    <definedName name="Malaysia">#REF!</definedName>
    <definedName name="Malta">#REF!</definedName>
    <definedName name="Map">"Map"</definedName>
    <definedName name="Marcos">#REF!</definedName>
    <definedName name="Margem_seg">[46]Parâmetros!$C$17</definedName>
    <definedName name="Marlet">#REF!</definedName>
    <definedName name="MATURITY">#REF!</definedName>
    <definedName name="MAverage">[132]ProductivityMA!$CA$2:$DM$201</definedName>
    <definedName name="MCV">#N/A</definedName>
    <definedName name="MCV_B">#N/A</definedName>
    <definedName name="MCV_D">#N/A</definedName>
    <definedName name="MCV_N">#N/A</definedName>
    <definedName name="MCV_T">#N/A</definedName>
    <definedName name="mean_inc">[116]mean_data!$B$2:$BZ$113</definedName>
    <definedName name="median" localSheetId="0">[133]Questions_DatabaseB!#REF!</definedName>
    <definedName name="median">[133]Questions_DatabaseB!#REF!</definedName>
    <definedName name="Medium_term_BOP_scenario">#REF!</definedName>
    <definedName name="medterm">#REF!</definedName>
    <definedName name="medtermdates">#REF!</definedName>
    <definedName name="medtermnames">#REF!</definedName>
    <definedName name="medtermnames2">#REF!</definedName>
    <definedName name="Men">[33]GRAD!$F$2:$F$61</definedName>
    <definedName name="MENORES">#REF!</definedName>
    <definedName name="MesAnterior">[54]PARAMETROS!$C$5</definedName>
    <definedName name="Mexico">#REF!</definedName>
    <definedName name="Mexico_5B">[33]GRAD!$E$49:$G$49</definedName>
    <definedName name="MFISCAL">'[19]Annual Raw Data'!#REF!</definedName>
    <definedName name="mflowsa">[14]!mflowsa</definedName>
    <definedName name="mflowsq">[14]!mflowsq</definedName>
    <definedName name="MICRO">#REF!</definedName>
    <definedName name="MINGAU">#REF!</definedName>
    <definedName name="Minimum_working_balances">#REF!</definedName>
    <definedName name="MISC3">#REF!</definedName>
    <definedName name="MISC4">[15]OUTPUT!#REF!</definedName>
    <definedName name="MNT_1_TB">#REF!</definedName>
    <definedName name="MNT_2_TB">#REF!</definedName>
    <definedName name="MNT_3_TB">#REF!</definedName>
    <definedName name="ModelStartYear">[39]Control!$D$7</definedName>
    <definedName name="Moeda">#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nthly" localSheetId="0">#REF!</definedName>
    <definedName name="monthly">#REF!</definedName>
    <definedName name="monthly2">[102]CAN2!$A$6:$C$409</definedName>
    <definedName name="monthlyCAN5">[102]CAN3!$A$4:$C$410</definedName>
    <definedName name="monthlyGBR">[102]GBR2!$A$3:$B$211</definedName>
    <definedName name="monthlyita">[102]ITA!$E$9:$G$128</definedName>
    <definedName name="monthlyJPN">[102]JP2!$E$7:$F$487</definedName>
    <definedName name="monthlyjpn1">[102]JP!$M$441:$O$483</definedName>
    <definedName name="monthlyjpn2">[102]JP!$M$367:$O$483</definedName>
    <definedName name="monthlyjpn4">[102]JPN3!$C$48:$R$95</definedName>
    <definedName name="monthlyjpn5">[102]JPN4!$A$3:$C$506</definedName>
    <definedName name="monthlykor">[102]KOR!$C$7:$D$367</definedName>
    <definedName name="monthlylux">[102]LUX!$D$7:$E$487</definedName>
    <definedName name="monthlyprt">[102]PRT!$I$19:$J$198</definedName>
    <definedName name="monthlysvk">[102]SVK!$H$7:$J$247</definedName>
    <definedName name="monthlySWE">[102]SWE!$D$7:$E$307</definedName>
    <definedName name="monthlyuk">[134]GBRjobopenings!$U$10:$V$113</definedName>
    <definedName name="monthlyusa">[134]USAjobopenings!$E$10:$G$119</definedName>
    <definedName name="months">[56]Bdetail!$W$99:$BW$99</definedName>
    <definedName name="months_ext">[56]B_extDetail!$W$99:$BW$99</definedName>
    <definedName name="MPL_1">[98]MPL!$A$10</definedName>
    <definedName name="MPL_2">[98]MPL!$A$18</definedName>
    <definedName name="MPL_3">[98]MPL!$A$30</definedName>
    <definedName name="MPL_final">[98]MPL!$A$43</definedName>
    <definedName name="mstocksa">[14]!mstocksa</definedName>
    <definedName name="mstocksq">[14]!mstocksq</definedName>
    <definedName name="mt_moneyprog">#REF!</definedName>
    <definedName name="MTCOMP">#REF!</definedName>
    <definedName name="MTPROJ">#REF!</definedName>
    <definedName name="multipliers">'[90]GDP multipliers (raw)'!$A$6:$AE$35</definedName>
    <definedName name="Municipios">#REF!</definedName>
    <definedName name="MyCountry" localSheetId="0">#REF!</definedName>
    <definedName name="MyCountry">#REF!</definedName>
    <definedName name="myCurrentRegion">#REF!</definedName>
    <definedName name="myCurrentRegionSource">#REF!</definedName>
    <definedName name="MyYear_01jan">#REF!</definedName>
    <definedName name="MyYear_31dec">#REF!</definedName>
    <definedName name="Myyear_31dec_lag1">#REF!</definedName>
    <definedName name="Nada">[95]Dados!#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35]S.A.'!$AY$54:'[135]S.A.'!$BA$54</definedName>
    <definedName name="namesweo">#REF!</definedName>
    <definedName name="NCG">#N/A</definedName>
    <definedName name="NCG_R">#N/A</definedName>
    <definedName name="NCP">#N/A</definedName>
    <definedName name="NCP_R">#N/A</definedName>
    <definedName name="Net_uncommitted_usable_resources">#REF!</definedName>
    <definedName name="Netherlands">#REF!</definedName>
    <definedName name="Netherlands_5B">[33]GRAD!$E$50:$G$50</definedName>
    <definedName name="Netherlands_Antilles">#REF!</definedName>
    <definedName name="New_Zealand_5B">[33]GRAD!$E$51:$G$51</definedName>
    <definedName name="NewDates">OFFSET(AllDates,,6)</definedName>
    <definedName name="newm">'[126]Table1 new inputs'!$A$3:$M$3</definedName>
    <definedName name="NEWTABLE">#REF!</definedName>
    <definedName name="NFA_assumptions">#REF!</definedName>
    <definedName name="NFBS79X89">'[136]NFBS79-89'!$A$3:$M$49</definedName>
    <definedName name="NFBS79X89T">'[136]NFBS79-89'!$A$3:$M$3</definedName>
    <definedName name="NFBS90X97">'[136]NFBS90-97'!$A$3:$M$49</definedName>
    <definedName name="NFBS90X97T">'[136]NFBS90-97'!$A$3:$M$3</definedName>
    <definedName name="NFI">#N/A</definedName>
    <definedName name="NFI_R">#N/A</definedName>
    <definedName name="NFIP">'[38]AFR -WETA DAta'!#REF!</definedName>
    <definedName name="NGDP">#N/A</definedName>
    <definedName name="NGDP_D">#REF!</definedName>
    <definedName name="NGDP_DG">#N/A</definedName>
    <definedName name="NGDP_FY">#REF!</definedName>
    <definedName name="NGDP_R">#N/A</definedName>
    <definedName name="NGDP_RG">[137]Q1!$E$51:$AK$51</definedName>
    <definedName name="NGDPA">#REF!</definedName>
    <definedName name="NGS_NGDP">#N/A</definedName>
    <definedName name="Nie_Wykonuj" localSheetId="2">[182]!Nie_Wykonuj</definedName>
    <definedName name="Nie_Wykonuj">[182]!Nie_Wykonuj</definedName>
    <definedName name="NINV">#N/A</definedName>
    <definedName name="NINV_R">#N/A</definedName>
    <definedName name="NIP">'[37]Output WEO'!#REF!</definedName>
    <definedName name="NM">#N/A</definedName>
    <definedName name="NM_R">#N/A</definedName>
    <definedName name="NMG">'[38]AFR -WETA DAta'!#REF!</definedName>
    <definedName name="NMG_R">'[38]AFR -WETA DAta'!#REF!</definedName>
    <definedName name="NMG_RG">#N/A</definedName>
    <definedName name="NNAMES">'[38]AFR -WETA DAta'!#REF!</definedName>
    <definedName name="Non_BRO">#REF!</definedName>
    <definedName name="NONLEAP">#REF!</definedName>
    <definedName name="Norway">#REF!</definedName>
    <definedName name="Norway_5B">[33]GRAD!$E$52:$G$52</definedName>
    <definedName name="novatabela">#REF!</definedName>
    <definedName name="NOW">#REF!</definedName>
    <definedName name="NTDD_RG">#N/A</definedName>
    <definedName name="NTNB">#REF!</definedName>
    <definedName name="NTNF">#REF!</definedName>
    <definedName name="NX">#N/A</definedName>
    <definedName name="NX_R">#N/A</definedName>
    <definedName name="NXG">'[38]AFR -WETA DAta'!#REF!</definedName>
    <definedName name="NXG_R">'[38]AFR -WETA DAta'!#REF!</definedName>
    <definedName name="NXG_RG">#N/A</definedName>
    <definedName name="OBS">#REF!</definedName>
    <definedName name="OC_1">[88]OC!$P$14</definedName>
    <definedName name="OC_2">[88]OC!$M$14</definedName>
    <definedName name="OC_3">[88]OC!$J$14</definedName>
    <definedName name="OC_4">[88]OC!$G$14</definedName>
    <definedName name="OC_final">[88]OC!$P$15</definedName>
    <definedName name="OCM_1">[88]OCM!$P$19</definedName>
    <definedName name="OCM_2">[88]OCM!$M$19</definedName>
    <definedName name="OCM_3">[88]OCM!$J$19</definedName>
    <definedName name="OCM_4">[88]OCM!$G$19</definedName>
    <definedName name="OCM_final">[88]OCM!$P$20</definedName>
    <definedName name="odofg">#REF!</definedName>
    <definedName name="OE_1">[138]OE!$P$18</definedName>
    <definedName name="OE_2">[138]OE!$M$18</definedName>
    <definedName name="OE_3">[138]OE!$J$18</definedName>
    <definedName name="OE_4">[138]OE!$G$18</definedName>
    <definedName name="OE_final">[138]OE!$P$19</definedName>
    <definedName name="OECD.average" localSheetId="0">#REF!</definedName>
    <definedName name="OECD.average">#REF!</definedName>
    <definedName name="of_which_Currencies">#REF!</definedName>
    <definedName name="of_which_SDRs">#REF!</definedName>
    <definedName name="OilMMBtu_Bbl">[24]Control!$D$26</definedName>
    <definedName name="OilPrice">[24]Control!$D$20</definedName>
    <definedName name="OilPriceSelect">[24]Control!$D$19</definedName>
    <definedName name="OK">#N/A</definedName>
    <definedName name="OnShow">#N/A</definedName>
    <definedName name="OO_1">[88]OO!$P$19</definedName>
    <definedName name="OO_2">[88]OO!$M$19</definedName>
    <definedName name="OO_3">[88]OO!$J$19</definedName>
    <definedName name="OO_4">[88]OO!$G$19</definedName>
    <definedName name="OO_final">[88]OO!$P$20</definedName>
    <definedName name="ORCP_1">[98]ORCP!$P$12</definedName>
    <definedName name="ORCP_2">[98]ORCP!$M$12</definedName>
    <definedName name="ORCP_3">[98]ORCP!$J$12</definedName>
    <definedName name="ORCP_4">[98]ORCP!$G$12</definedName>
    <definedName name="ORCP_final">[98]ORCP!$P$13</definedName>
    <definedName name="ORDT_1">[88]ORDT!$Y$13</definedName>
    <definedName name="ORDT_2">[88]ORDT!$M$13</definedName>
    <definedName name="ORDT_3">[88]ORDT!$J$13</definedName>
    <definedName name="ORDT_4">[88]ORDT!$G$13</definedName>
    <definedName name="ORDT_final">[88]ORDT!$Y$14</definedName>
    <definedName name="ORO_1">[88]ORDA!$V$13</definedName>
    <definedName name="ORO_2">[88]ORDA!$S$13</definedName>
    <definedName name="ORO_3">[88]ORDA!$P$13</definedName>
    <definedName name="ORO_4">[88]ORDA!$M$13</definedName>
    <definedName name="ORO_final">[88]ORDA!$V$14</definedName>
    <definedName name="OROT_1">[98]OROT!$Y$13</definedName>
    <definedName name="OROT_2">[98]OROT!$M$13</definedName>
    <definedName name="OROT_3">[98]OROT!$J$13</definedName>
    <definedName name="OROT_4">[98]OROT!$G$13</definedName>
    <definedName name="OROT_final">[98]OROT!$Y$14</definedName>
    <definedName name="Otras_Residuales">#REF!</definedName>
    <definedName name="outl">#REF!</definedName>
    <definedName name="outl2">#REF!</definedName>
    <definedName name="OUTLOOK">#REF!</definedName>
    <definedName name="OUTLOOK2">#REF!</definedName>
    <definedName name="p" localSheetId="0">'[1]Time series'!#REF!</definedName>
    <definedName name="p">'[1]Time series'!#REF!</definedName>
    <definedName name="p5_age">[139]p5_ageISC5a!$A$1:$D$55</definedName>
    <definedName name="P52N">[27]DB95Q!$A$860:$IP$860</definedName>
    <definedName name="p5nr">[140]P5nr_2!$A$1:$AC$43</definedName>
    <definedName name="P6P7N">[27]DB95Q!$A$887:$IP$887</definedName>
    <definedName name="P71N">[27]DB95Q!$A$892:$IP$892</definedName>
    <definedName name="page2">'[141]Monetary Inputs'!#REF!</definedName>
    <definedName name="Page3">'[141]Monetary Inputs'!#REF!</definedName>
    <definedName name="PAGE5">#REF!</definedName>
    <definedName name="Parâmetros">[54]PARAMETROS!$A$1</definedName>
    <definedName name="Passivo">#REF!</definedName>
    <definedName name="PCPI">#REF!</definedName>
    <definedName name="PCPIE">#REF!</definedName>
    <definedName name="PCPIG">#N/A</definedName>
    <definedName name="PCSBasePrice">[25]PriceCostSensitivity!$I$6</definedName>
    <definedName name="PCSUnitCosts">[25]PriceCostSensitivity!$F$6</definedName>
    <definedName name="PEND">#REF!</definedName>
    <definedName name="Percent">#REF!</definedName>
    <definedName name="Petroecuador">#REF!</definedName>
    <definedName name="PHILIPPINES">[62]SpotExchangeRates!#REF!</definedName>
    <definedName name="PIBP">[26]K2!$A$31:$IV$31</definedName>
    <definedName name="PIBPA">[26]K2!$A$32:$IV$32</definedName>
    <definedName name="PIBPN">[26]K2!$A$33:$IV$33</definedName>
    <definedName name="PieChart">"PieChart"</definedName>
    <definedName name="PIF_1">[88]PBIFA!$V$41</definedName>
    <definedName name="PIF_2">[88]PBIFA!$S$41</definedName>
    <definedName name="PIF_3">[88]PBIFA!$P$41</definedName>
    <definedName name="PIF_4">[88]PBIFA!$M$41</definedName>
    <definedName name="PIF_final">[88]PBIFA!$V$42</definedName>
    <definedName name="Pipeline_capex">[39]Costs!$L$322:$AY$323</definedName>
    <definedName name="Pipeline_finance">[39]Control!$D$100:$D$103</definedName>
    <definedName name="Pipeline_opex">[39]Costs!$L$348:$AY$349</definedName>
    <definedName name="Pipeline_refinery_production_year">[39]Production!$L$108:$AY$108</definedName>
    <definedName name="pipeline_throughput">[39]Production!$L$139:$AY$139</definedName>
    <definedName name="Pipeline_timing">[39]Production!$L$111:$AY$114</definedName>
    <definedName name="PIPV">[26]K2!$A$8:$IV$8</definedName>
    <definedName name="pitsoctaxes">#REF!</definedName>
    <definedName name="PL_Post_Tax_NPV">#REF!</definedName>
    <definedName name="PL_Unit_Tariff">#REF!</definedName>
    <definedName name="PMENU">#REF!</definedName>
    <definedName name="poil">[109]IN!$C$27:$X$27</definedName>
    <definedName name="Poland">#REF!</definedName>
    <definedName name="Poland_5B">[33]GRAD!$E$53:$G$53</definedName>
    <definedName name="POpula">[142]POpula!$A$1:$I$1559</definedName>
    <definedName name="popula1">[142]POpula!$A$1:$I$1559</definedName>
    <definedName name="population">'[90]Annex 2. ECO projections'!$H$3:$L$34</definedName>
    <definedName name="Ports">#REF!</definedName>
    <definedName name="Portugal">#REF!</definedName>
    <definedName name="Portugal_5B">[33]GRAD!$E$54:$G$54</definedName>
    <definedName name="POSICAO">#REF!</definedName>
    <definedName name="POthers">#REF!</definedName>
    <definedName name="PPPWGT">#N/A</definedName>
    <definedName name="Pr_tb_5">[20]Prj_Food!$A$10:$O$40</definedName>
    <definedName name="Pr_tb_6">[20]Prj_Fuel!$A$11:$P$38</definedName>
    <definedName name="Pr_tb_7">[20]Pr_Electr!$A$10:$I$34</definedName>
    <definedName name="Pr_tb_8">'[20]JunPrg_9899&amp;beyond'!$A$1332:$AE$1383</definedName>
    <definedName name="Pr_tb_9">'[20]JunPrg_9899&amp;beyond'!$A$1389:$AE$1457</definedName>
    <definedName name="Pr_tb_food0">'[20]JunPrg_9899&amp;beyond'!$A$883:$AE$900</definedName>
    <definedName name="Pr_tb_food1">'[20]JunPrg_9899&amp;beyond'!$A$912:$AE$944</definedName>
    <definedName name="Pr_tb_food2">'[20]JunPrg_9899&amp;beyond'!$A$946:$AE$984</definedName>
    <definedName name="Pr_tb_food3">'[20]JunPrg_9899&amp;beyond'!$A$985:$AE$1028</definedName>
    <definedName name="Pr_tb1">'[20]JunPrg_9899&amp;beyond'!$A$4:$AE$75</definedName>
    <definedName name="Pr_tb1b">'[20]JunPrg_9899&amp;beyond'!$A$1105:$AE$1176</definedName>
    <definedName name="Pr_tb2">'[20]JunPrg_9899&amp;beyond'!$A$150:$AE$190</definedName>
    <definedName name="Pr_tb2b">'[20]JunPrg_9899&amp;beyond'!$A$1206:$AE$1249</definedName>
    <definedName name="Pr_tb3">'[20]JunPrg_9899&amp;beyond'!$A$198:$AE$272</definedName>
    <definedName name="Pr_tb3b">'[20]JunPrg_9899&amp;beyond'!$A$1252:$AE$1327</definedName>
    <definedName name="Pr_tb4">'[20]JunPrg_9899&amp;beyond'!$A$1032:$AE$1089</definedName>
    <definedName name="PRE.DATA.BASE">#REF!</definedName>
    <definedName name="PreAtivo">#REF!</definedName>
    <definedName name="Preisbasis">[26]K0!$C$12</definedName>
    <definedName name="PrePassivo">#REF!</definedName>
    <definedName name="PRGF_Total_Undrawn">'[110]Table 2b'!#REF!</definedName>
    <definedName name="pri_Infra">[32]variáveis!$B$3:$D$6</definedName>
    <definedName name="pri_ISE">[32]variáveis!$B$11:$G$123</definedName>
    <definedName name="pri_Moeda">[32]variáveis!$B$128:$G$139</definedName>
    <definedName name="pri_Produto">[32]variáveis!$B$145:$D$154</definedName>
    <definedName name="PriceList">#REF!</definedName>
    <definedName name="PriceSelect">[25]Control!$D$17</definedName>
    <definedName name="PrimDiaMes">[54]CARTEIRA!$CK$5</definedName>
    <definedName name="PRINT">#REF!</definedName>
    <definedName name="PRINT_A">#REF!</definedName>
    <definedName name="_xlnm.Print_Area" localSheetId="13">'10. Inflation persistence'!$C$19:$M$43</definedName>
    <definedName name="_xlnm.Print_Area" localSheetId="15">'12. Policy rates'!$F$11:$Q$28</definedName>
    <definedName name="_xlnm.Print_Area" localSheetId="17">'14. Net debt decomposition 2040'!$D$29:$K$43</definedName>
    <definedName name="_xlnm.Print_Area" localSheetId="2">'2. Trade growth'!$H$10:$R$34</definedName>
    <definedName name="_xlnm.Print_Area" localSheetId="8">'6. Inflation'!$A$72:$K$96</definedName>
    <definedName name="_xlnm.Print_Area" localSheetId="10">'8. Inflation projections'!$H$59:$O$75</definedName>
    <definedName name="_xlnm.Print_Area" localSheetId="11">'9.a Oil exports'!$C$17:$M$41</definedName>
    <definedName name="_xlnm.Print_Area">[87]SENDCMP!#REF!</definedName>
    <definedName name="Print_Area_MI">#REF!</definedName>
    <definedName name="Print_Area_T3">'[143]Table 3'!$A$1:$I$51</definedName>
    <definedName name="Print_Area_T4">'[143]Table 4'!$A$5:$L$85</definedName>
    <definedName name="Print_Area_T5">'[143]Table 5'!$A$2:$L$56</definedName>
    <definedName name="Print_Area_T6">'[143]Table 6'!$A$1:$AF$86</definedName>
    <definedName name="Print_Areaaaa" localSheetId="0">[87]SENDCMP!#REF!</definedName>
    <definedName name="Print_Areaaaa">[87]SENDCMP!#REF!</definedName>
    <definedName name="PRINT_B">#REF!</definedName>
    <definedName name="_xlnm.Print_Titles">[144]Q5!$A$1:$C$65536,[144]Q5!$A$1:$IV$7</definedName>
    <definedName name="Print1">#REF!</definedName>
    <definedName name="Print2">#REF!</definedName>
    <definedName name="PrintArea">'[143]Table 2'!$A$3:$L$54</definedName>
    <definedName name="PrintThis_Links">[92]Links!$A$1:$F$33</definedName>
    <definedName name="Próba" localSheetId="2">[183]!Próba</definedName>
    <definedName name="Próba">[183]!Próba</definedName>
    <definedName name="proc">'[67]by year'!$P$6:$P$129</definedName>
    <definedName name="ProductionStartYear">[24]Control!$D$11</definedName>
    <definedName name="Produto">#REF!</definedName>
    <definedName name="profits">#REF!</definedName>
    <definedName name="proil">#REF!</definedName>
    <definedName name="ProjectData">[24]ProjectCashflow!$E$80:$BF$107</definedName>
    <definedName name="ProjectExampleEscalationBaseYear">[24]ProjectCashflow!$B$26</definedName>
    <definedName name="PTAX">#REF!</definedName>
    <definedName name="PTAXDA">#REF!</definedName>
    <definedName name="PU.Fut">#REF!</definedName>
    <definedName name="PubW">'[69]W&amp;T'!$C$17</definedName>
    <definedName name="q_\data\kor\cd_korlp">#REF!</definedName>
    <definedName name="Q_\DATA\S1\ECU\WEO\ECU_WEO.dmx">'[145]WEO_OUT DMX'!#REF!</definedName>
    <definedName name="q1.00">[27]DB95Q!$AX$1:$AX$1429</definedName>
    <definedName name="q1.01">[27]DB95Q!$BB$1:$BB$1429</definedName>
    <definedName name="q1.02">[27]DB95Q!$BF$1:$BF$1429</definedName>
    <definedName name="q1.03">[27]DB95Q!$BJ$1:$BJ$1429</definedName>
    <definedName name="q1.04">[27]DB95Q!$BN$1:$BN$1429</definedName>
    <definedName name="q1.05">[27]DB95Q!$BR$1:$BR$1429</definedName>
    <definedName name="q1.06">[27]DB95Q!$BV$1:$BV$1429</definedName>
    <definedName name="q1.07">[27]DB95Q!$BZ$1:$BZ$1429</definedName>
    <definedName name="q1.08">[27]DB95Q!$CD$1:$CD$1429</definedName>
    <definedName name="q1.09">[27]DB95Q!$CH$1:$CH$1429</definedName>
    <definedName name="q1.91">[27]DB95Q!$N$1:$N$1429</definedName>
    <definedName name="q1.92">[27]DB95Q!$R$1:$R$1429</definedName>
    <definedName name="q1.93">[27]DB95Q!$V$1:$V$1429</definedName>
    <definedName name="q1.94">[27]DB95Q!$Z$1:$Z$1429</definedName>
    <definedName name="q1.95">[27]DB95Q!$AD$1:$AD$1429</definedName>
    <definedName name="q1.96">[27]DB95Q!$AH$1:$AH$1429</definedName>
    <definedName name="q1.97">[27]DB95Q!$AL$1:$AL$1429</definedName>
    <definedName name="q1.98">[27]DB95Q!$AP$1:$AP$1429</definedName>
    <definedName name="q1.99">[27]DB95Q!$AT$1:$AT$1429</definedName>
    <definedName name="q2.00">[27]DB95Q!$AY$1:$AY$1429</definedName>
    <definedName name="q2.01">[27]DB95Q!$BC$1:$BC$1429</definedName>
    <definedName name="q2.02">[27]DB95Q!$BG$1:$BG$1429</definedName>
    <definedName name="q2.03">[27]DB95Q!$BK$1:$BK$1429</definedName>
    <definedName name="q2.04">[27]DB95Q!$BO$1:$BO$1429</definedName>
    <definedName name="q2.05">[27]DB95Q!$BS$1:$BS$1429</definedName>
    <definedName name="q2.06">[27]DB95Q!$BW$1:$BW$1429</definedName>
    <definedName name="q2.07">[27]DB95Q!$CA$1:$CA$1429</definedName>
    <definedName name="q2.08">[27]DB95Q!$CE$1:$CE$1429</definedName>
    <definedName name="q2.09">[27]DB95Q!$CI$1:$CI$1429</definedName>
    <definedName name="q2.91">[27]DB95Q!$O$1:$O$1429</definedName>
    <definedName name="q2.92">[27]DB95Q!$S$1:$S$1429</definedName>
    <definedName name="q2.93">[27]DB95Q!$W$1:$W$1429</definedName>
    <definedName name="q2.94">[27]DB95Q!$AA$1:$AA$1429</definedName>
    <definedName name="q2.95">[27]DB95Q!$AE$1:$AE$1429</definedName>
    <definedName name="q2.96">[27]DB95Q!$AI$1:$AI$1429</definedName>
    <definedName name="q2.97">[27]DB95Q!$AM$1:$AM$1429</definedName>
    <definedName name="q2.98">[27]DB95Q!$AQ$1:$AQ$1429</definedName>
    <definedName name="q2.99">[27]DB95Q!$AU$1:$AU$1429</definedName>
    <definedName name="q3.00">[27]DB95Q!$AZ$1:$AZ$1429</definedName>
    <definedName name="q3.01">[27]DB95Q!$BD$1:$BD$1429</definedName>
    <definedName name="q3.02">[27]DB95Q!$BH$1:$BH$1429</definedName>
    <definedName name="q3.03">[27]DB95Q!$BL$1:$BL$1429</definedName>
    <definedName name="q3.04">[27]DB95Q!$BP$1:$BP$1429</definedName>
    <definedName name="q3.05">[27]DB95Q!$BT$1:$BT$1429</definedName>
    <definedName name="q3.06">[27]DB95Q!$BX$1:$BX$1429</definedName>
    <definedName name="q3.07">[27]DB95Q!$CB$1:$CB$1429</definedName>
    <definedName name="q3.08">[27]DB95Q!$CF$1:$CF$1429</definedName>
    <definedName name="q3.09">[27]DB95Q!$CJ$1:$CJ$1429</definedName>
    <definedName name="q3.91">[27]DB95Q!$P$1:$P$1429</definedName>
    <definedName name="q3.92">[27]DB95Q!$T$1:$T$1429</definedName>
    <definedName name="q3.93">[27]DB95Q!$X$1:$X$1429</definedName>
    <definedName name="q3.94">[27]DB95Q!$AB$1:$AB$1429</definedName>
    <definedName name="q3.95">[27]DB95Q!$AF$1:$AF$1429</definedName>
    <definedName name="q3.96">[27]DB95Q!$AJ$1:$AJ$1429</definedName>
    <definedName name="q3.97">[27]DB95Q!$AN$1:$AN$1429</definedName>
    <definedName name="q3.98">[27]DB95Q!$AR$1:$AR$1429</definedName>
    <definedName name="q3.99">[27]DB95Q!$AV$1:$AV$1429</definedName>
    <definedName name="q4.00">[27]DB95Q!$BA$1:$BA$1429</definedName>
    <definedName name="q4.01">[27]DB95Q!$BE$1:$BE$1429</definedName>
    <definedName name="q4.02">[27]DB95Q!$BI$1:$BI$1429</definedName>
    <definedName name="q4.03">[27]DB95Q!$BM$1:$BM$1429</definedName>
    <definedName name="q4.04">[27]DB95Q!$BQ$1:$BQ$1429</definedName>
    <definedName name="q4.05">[27]DB95Q!$BU$1:$BU$1429</definedName>
    <definedName name="q4.06">[27]DB95Q!$BY$1:$BY$1429</definedName>
    <definedName name="q4.07">[27]DB95Q!$CC$1:$CC$1429</definedName>
    <definedName name="q4.08">[27]DB95Q!$CG$1:$CG$1429</definedName>
    <definedName name="q4.09">[27]DB95Q!$CK$1:$CK$1429</definedName>
    <definedName name="q4.91">[27]DB95Q!$Q$1:$Q$1429</definedName>
    <definedName name="q4.92">[27]DB95Q!$U$1:$U$1429</definedName>
    <definedName name="q4.93">[27]DB95Q!$Y$1:$Y$1429</definedName>
    <definedName name="q4.94">[27]DB95Q!$AC$1:$AC$1429</definedName>
    <definedName name="q4.95">[27]DB95Q!$AG$1:$AG$1429</definedName>
    <definedName name="q4.96">[27]DB95Q!$AK$1:$AK$1429</definedName>
    <definedName name="q4.97">[27]DB95Q!$AO$1:$AO$1429</definedName>
    <definedName name="q4.98">[27]DB95Q!$AS$1:$AS$1429</definedName>
    <definedName name="q4.99">[27]DB95Q!$AW$1:$AW$1429</definedName>
    <definedName name="Q6_">#REF!</definedName>
    <definedName name="QFISCAL">'[19]Quarterly Raw Data'!#REF!</definedName>
    <definedName name="QTAB7">'[19]Quarterly MacroFlow'!#REF!</definedName>
    <definedName name="QTAB7A">'[19]Quarterly MacroFlow'!#REF!</definedName>
    <definedName name="qua99a">#REF!</definedName>
    <definedName name="qua99b">#REF!</definedName>
    <definedName name="QUANT.CDI">[54]CARTEIRA!$BM$1:$BM$65536</definedName>
    <definedName name="quarterly_GDP">#REF!</definedName>
    <definedName name="quarterly_kroon">#REF!</definedName>
    <definedName name="QW">#REF!</definedName>
    <definedName name="r_ADV">[106]MAIN!$AM$1</definedName>
    <definedName name="r_EME">[106]MAIN!$AM$8</definedName>
    <definedName name="RA_1_1">[88]RA!$V$27</definedName>
    <definedName name="RA_1_2">[88]RA!$T$29</definedName>
    <definedName name="RA_1_3">[88]RA!$V$35</definedName>
    <definedName name="RA_2_1">[88]RA!$S$27</definedName>
    <definedName name="RA_2_2">[88]RA!$Q$29</definedName>
    <definedName name="RA_2_3">[88]RA!$S$35</definedName>
    <definedName name="RA_3_1">[88]RA!$P$27</definedName>
    <definedName name="RA_3_2">[88]RA!$N$29</definedName>
    <definedName name="RA_3_3">[88]RA!$P$35</definedName>
    <definedName name="RA_4_1">[88]RA!$M$27</definedName>
    <definedName name="RA_4_2">[88]RA!$K$29</definedName>
    <definedName name="RA_4_3">[88]RA!$M$35</definedName>
    <definedName name="RA_final">[138]RA!$V$28</definedName>
    <definedName name="RatingsLegend">#REF!</definedName>
    <definedName name="raw">[116]raw!$A$1:$EZ$3500</definedName>
    <definedName name="RawData">#REF!</definedName>
    <definedName name="RawData2">#REF!</definedName>
    <definedName name="rawWEOdata">'[25]WEO data'!$A$3:$BS$19</definedName>
    <definedName name="rawWEOtimeline">'[25]WEO data'!$A$3:$BS$3</definedName>
    <definedName name="RCE_1">[98]RCE!$P$8</definedName>
    <definedName name="RCE_2">[98]RCE!$M$8</definedName>
    <definedName name="RCE_3">[98]RCE!$J$8</definedName>
    <definedName name="RCE_4">[98]RCE!$G$8</definedName>
    <definedName name="RCE_final">[98]RCE!$P$9</definedName>
    <definedName name="RCP_1">[88]ORCP!$P$12</definedName>
    <definedName name="RCP_2">[88]ORCP!$M$12</definedName>
    <definedName name="RCP_3">[88]ORCP!$J$12</definedName>
    <definedName name="RCP_4">[88]ORCP!$G$12</definedName>
    <definedName name="RCP_final">[88]ORCP!$P$13</definedName>
    <definedName name="REAL">#REF!</definedName>
    <definedName name="RealTermsYear">[39]Control!$D$8</definedName>
    <definedName name="_xlnm.Recorder">#REF!</definedName>
    <definedName name="REDBOP">#REF!</definedName>
    <definedName name="REDTbl3">#REF!</definedName>
    <definedName name="REDTbl4">#REF!</definedName>
    <definedName name="REDTbl5">#REF!</definedName>
    <definedName name="REDTbl6">#REF!</definedName>
    <definedName name="REDTbl7">#REF!</definedName>
    <definedName name="refinery_capacity_throughput">[39]Production!$L$152:$AY$155</definedName>
    <definedName name="refinery_capex">[39]Costs!$L$252:$AY$253</definedName>
    <definedName name="Refinery_finance">[39]Control!$D$81:$D$84</definedName>
    <definedName name="refinery_opex">[39]Costs!$L$280:$AY$281</definedName>
    <definedName name="Refinery_Timing">[39]Production!$L$106:$AY$109</definedName>
    <definedName name="Regel">#N/A</definedName>
    <definedName name="RegimeData">[24]RegimeImport!$E$6:$AH$60</definedName>
    <definedName name="RegimeSelect">[24]RegimeImport!$E$5:$AH$5</definedName>
    <definedName name="region">'[67]by year'!$J$6:$J$129</definedName>
    <definedName name="ResBrutoB">[54]CARTEIRA!$CF$5</definedName>
    <definedName name="ResCdiB">[54]CARTEIRA!$CD$5</definedName>
    <definedName name="ResultsNames">[146]Country_1!$C$44:$C$1220</definedName>
    <definedName name="REV">#REF!</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88]PBIFT!$Y$41</definedName>
    <definedName name="RIFT_2">[88]PBIFT!$M$41</definedName>
    <definedName name="RIFT_3">[88]PBIFT!$J$41</definedName>
    <definedName name="RIFT_4">[88]PBIFT!$G$41</definedName>
    <definedName name="RIFT_final">[88]PBIFT!$Y$42</definedName>
    <definedName name="rng_Expenses20">#REF!</definedName>
    <definedName name="rngBefore">[92]Main!$AB$26</definedName>
    <definedName name="rngDepartmentDrive">[92]Main!$AB$23</definedName>
    <definedName name="rngEMailAddress">[92]Main!$AB$20</definedName>
    <definedName name="rngErrorSort">[92]ErrCheck!$A$4</definedName>
    <definedName name="rngLastSave">[92]Main!$G$19</definedName>
    <definedName name="rngLastSent">[92]Main!$G$18</definedName>
    <definedName name="rngLastUpdate">[92]Links!$D$2</definedName>
    <definedName name="rngNeedsUpdate">[92]Links!$E$2</definedName>
    <definedName name="rngNews">[92]Main!$AB$27</definedName>
    <definedName name="rngQuestChecked">[92]ErrCheck!$A$3</definedName>
    <definedName name="ROF_1">[138]ROF!#REF!</definedName>
    <definedName name="ROF_1_1">[138]ROF!$V$17</definedName>
    <definedName name="ROF_1_2">[138]ROF!$T$19</definedName>
    <definedName name="ROF_1_3">[138]ROF!$V$28</definedName>
    <definedName name="ROF_1_4">[138]ROF!$T$30</definedName>
    <definedName name="ROF_1_5">[138]ROF!$V$32</definedName>
    <definedName name="ROF_2_1">[138]ROF!$S$17</definedName>
    <definedName name="ROF_2_2">[138]ROF!$Q$19</definedName>
    <definedName name="ROF_2_3">[138]ROF!$S$28</definedName>
    <definedName name="ROF_2_4">[138]ROF!$Q$30</definedName>
    <definedName name="ROF_2_5">[138]ROF!$S$32</definedName>
    <definedName name="ROF_3_1">[138]ROF!$P$17</definedName>
    <definedName name="ROF_3_2">[138]ROF!$N$19</definedName>
    <definedName name="ROF_3_3">[138]ROF!$P$28</definedName>
    <definedName name="ROF_3_4">[138]ROF!$N$30</definedName>
    <definedName name="ROF_3_5">[138]ROF!$P$32</definedName>
    <definedName name="ROF_4_1">[138]ROF!$M$17</definedName>
    <definedName name="ROF_4_2">[138]ROF!$K$19</definedName>
    <definedName name="ROF_4_3">[138]ROF!$M$28</definedName>
    <definedName name="ROF_4_4">[138]ROF!$K$30</definedName>
    <definedName name="ROF_4_5">[138]ROF!$M$32</definedName>
    <definedName name="ROF_final">[138]ROF!$V$33</definedName>
    <definedName name="ROFT_1">[138]ROFT!#REF!</definedName>
    <definedName name="ROFT_1_1">[138]ROFT!$Y$17</definedName>
    <definedName name="ROFT_1_2">[138]ROFT!$W$19</definedName>
    <definedName name="ROFT_1_3">[138]ROFT!$Y$28</definedName>
    <definedName name="ROFT_1_4">[138]ROFT!$W$30</definedName>
    <definedName name="ROFT_1_5">[138]ROFT!$Y$32</definedName>
    <definedName name="ROFT_2_1">[138]ROFT!$M$17</definedName>
    <definedName name="ROFT_2_2">[138]ROFT!$K$19</definedName>
    <definedName name="ROFT_2_3">[138]ROFT!$M$28</definedName>
    <definedName name="ROFT_2_4">[138]ROFT!$K$30</definedName>
    <definedName name="ROFT_2_5">[138]ROFT!$M$32</definedName>
    <definedName name="ROFT_3_1">[138]ROFT!$J$17</definedName>
    <definedName name="ROFT_3_2">[138]ROFT!$H$19</definedName>
    <definedName name="ROFT_3_3">[138]ROFT!$J$28</definedName>
    <definedName name="ROFT_3_4">[138]ROFT!$H$30</definedName>
    <definedName name="ROFT_3_5">[138]ROFT!$J$32</definedName>
    <definedName name="ROFT_4_1">[138]ROFT!$G$17</definedName>
    <definedName name="ROFT_4_2">[138]ROFT!$E$19</definedName>
    <definedName name="ROFT_4_3">[138]ROFT!$G$28</definedName>
    <definedName name="ROFT_4_4">[138]ROFT!$E$30</definedName>
    <definedName name="ROFT_4_5">[138]ROFT!$G$32</definedName>
    <definedName name="ROFT_final">[138]ROFT!$Y$33</definedName>
    <definedName name="Romania">#REF!</definedName>
    <definedName name="RoundFactorLong">5</definedName>
    <definedName name="RoundFactorMed">3</definedName>
    <definedName name="RoundFactorShort">5</definedName>
    <definedName name="Row">#REF!</definedName>
    <definedName name="RPS_1">[138]RPS!$V$13</definedName>
    <definedName name="RPS_2">[138]RPS!$S$13</definedName>
    <definedName name="RPS_3">[138]RPS!$P$13</definedName>
    <definedName name="RPS_4">[138]RPS!$M$13</definedName>
    <definedName name="RPS_final">[138]RPS!$V$14</definedName>
    <definedName name="RPST_1">[138]RPST!$Y$13</definedName>
    <definedName name="RPST_2">[138]RPST!$M$13</definedName>
    <definedName name="RPST_3">[138]RPST!$J$13</definedName>
    <definedName name="RPST_4">[138]RPST!$G$13</definedName>
    <definedName name="RPST_final">[138]RPST!$Y$14</definedName>
    <definedName name="rrrrrrr" localSheetId="0">'[1]Time series'!#REF!</definedName>
    <definedName name="rrrrrrr">'[1]Time series'!#REF!</definedName>
    <definedName name="RT_1_1">[88]RT!$Y$27</definedName>
    <definedName name="RT_1_2">[88]RT!$W$29</definedName>
    <definedName name="RT_1_3">[88]RT!$Y$35</definedName>
    <definedName name="RT_2_1">[88]RT!$M$27</definedName>
    <definedName name="RT_2_2">[88]RT!$K$29</definedName>
    <definedName name="RT_2_3">[88]RT!$M$35</definedName>
    <definedName name="RT_3_1">[88]RT!$J$27</definedName>
    <definedName name="RT_3_2">[88]RT!$H$29</definedName>
    <definedName name="RT_3_3">[88]RT!$J$35</definedName>
    <definedName name="RT_4_1">[88]RT!$G$27</definedName>
    <definedName name="RT_4_2">[88]RT!$E$29</definedName>
    <definedName name="RT_4_3">[88]RT!$G$35</definedName>
    <definedName name="RT_final">[88]RT!$Y$36</definedName>
    <definedName name="runs">[25]StochWorkings!$H$3</definedName>
    <definedName name="Russia">#REF!</definedName>
    <definedName name="SAData">#REF!</definedName>
    <definedName name="SaData2">#REF!</definedName>
    <definedName name="saldo">[147]Resumo!$C$1:$C$2169</definedName>
    <definedName name="sam" localSheetId="0">#REF!</definedName>
    <definedName name="sam">#REF!</definedName>
    <definedName name="San_Marino">#REF!</definedName>
    <definedName name="SAVE">#REF!</definedName>
    <definedName name="Save_Op">#N/A</definedName>
    <definedName name="SavedResults">[146]Country_1!$E$44:$AO$1220</definedName>
    <definedName name="SBPS">[26]K9!$A$30:$IV$30</definedName>
    <definedName name="SBÜW">[26]K9!$A$32:$IV$32</definedName>
    <definedName name="SCEN_E">'[28]Key Assumptions'!#REF!</definedName>
    <definedName name="sd">#N/A</definedName>
    <definedName name="sdakjkjsad" localSheetId="0" hidden="1">'[13]Time series'!#REF!</definedName>
    <definedName name="sdakjkjsad" hidden="1">'[13]Time series'!#REF!</definedName>
    <definedName name="SDRs">#REF!</definedName>
    <definedName name="SEI">#REF!</definedName>
    <definedName name="SEKCJA__A">[184]C!#REF!</definedName>
    <definedName name="SEKCJA__B">[184]C!#REF!</definedName>
    <definedName name="SEKCJA_C">[184]C!#REF!</definedName>
    <definedName name="SEKCJA_D">[184]C!#REF!</definedName>
    <definedName name="SEKCJA_E">[184]C!#REF!</definedName>
    <definedName name="SEKCJA_F">[184]C!#REF!</definedName>
    <definedName name="SEKCJA_G">[184]C!#REF!</definedName>
    <definedName name="SEKCJA_H">[184]C!#REF!</definedName>
    <definedName name="SEKCJA_I">[184]C!#REF!</definedName>
    <definedName name="SEKCJA_J">[184]C!#REF!</definedName>
    <definedName name="SEKCJA_K">[184]C!#REF!</definedName>
    <definedName name="SEKCJA_O">[184]C!#REF!</definedName>
    <definedName name="SEKCJE_L__M__N.">[184]C!#REF!</definedName>
    <definedName name="Sel_Econ_Ind">#REF!</definedName>
    <definedName name="SelectedCase">[39]Control!$D$3</definedName>
    <definedName name="SensCapIntEx">[25]Control!$D$37</definedName>
    <definedName name="SensCapTanEx">[25]Control!$D$36</definedName>
    <definedName name="SensDevEx">[24]Control!$D$46</definedName>
    <definedName name="SensExplore">[24]Control!$D$45</definedName>
    <definedName name="SensGlobalCosts">[24]Control!$D$44</definedName>
    <definedName name="SensOpex">[24]Control!$D$48</definedName>
    <definedName name="SensPrice">[25]Control!$D$32</definedName>
    <definedName name="SensPriceResult">[25]METR!$I$4</definedName>
    <definedName name="SensProd">[24]Control!$D$43</definedName>
    <definedName name="SensSelect">[25]Sensitivity!$F$36</definedName>
    <definedName name="Serbia_and_Montenegro">#REF!</definedName>
    <definedName name="Series">"Series"</definedName>
    <definedName name="series_id">#REF!</definedName>
    <definedName name="sevenday">#REF!</definedName>
    <definedName name="sfgsfg">OFFSET(ChartDates,0,4)</definedName>
    <definedName name="SI_spending">[148]Expenditures!$B$2:$R$51</definedName>
    <definedName name="SINGAPORE">[62]SpotExchangeRates!#REF!</definedName>
    <definedName name="Slovak_Republic">#REF!</definedName>
    <definedName name="Slovakia_5B">[33]GRAD!$E$55:$G$55</definedName>
    <definedName name="Slovenia">#REF!</definedName>
    <definedName name="SLSW">[26]K9!$A$19:$IV$19</definedName>
    <definedName name="SLÜT">[26]K7!$A$20:$IV$20</definedName>
    <definedName name="SmallestNonZeroValue">0.00001</definedName>
    <definedName name="sortcorresp">#REF!</definedName>
    <definedName name="SOZS">[26]K5!$A$11:$IV$11</definedName>
    <definedName name="SP_spending">[148]Expenditures!$B$52:$R$104</definedName>
    <definedName name="Spain">#REF!</definedName>
    <definedName name="Spain_5B">[33]GRAD!$E$56:$G$56</definedName>
    <definedName name="SPREAD">#REF!</definedName>
    <definedName name="SpreadsheetBuilder_2" hidden="1">#REF!</definedName>
    <definedName name="SPSS">[50]Figure5.6!$B$2:$X$30</definedName>
    <definedName name="SR_table">#REF!</definedName>
    <definedName name="srf">#REF!</definedName>
    <definedName name="SRTable">[149]t1!$A$3:$I$101</definedName>
    <definedName name="SRTable2">[150]t1!$A$3:$I$101</definedName>
    <definedName name="ss">#REF!</definedName>
    <definedName name="SSBIGroupSSBIGIndicatorsPolicyAdviceFiscalAdjustment">[151]HiddenDataSheet!$A$2:$A$3</definedName>
    <definedName name="SSBIGroupSSBIGIndicatorsPolicyAdviceFiscalSpace">[151]HiddenDataSheet!$B$2:$B$4</definedName>
    <definedName name="SSBIGroupSSBIGIndicatorsPolicyAdviceMacroFinancialCurrentAction">[151]HiddenDataSheet!$E$2:$E$6</definedName>
    <definedName name="SSBIGroupSSBIGIndicatorsPolicyAdviceMonetaryCurrentAndRecommended">[151]HiddenDataSheet!$C$2:$C$6</definedName>
    <definedName name="SSBIGroupSSBIGIndicatorsPolicyAdviceMonetaryRecommendedDeviation">[151]HiddenDataSheet!$D$2:$D$6</definedName>
    <definedName name="SSBIGroupSSBIGIndicatorsStructuralReform">[151]HiddenDataSheet!$F$2:$F$5</definedName>
    <definedName name="sss" localSheetId="0">'[1]Time series'!#REF!</definedName>
    <definedName name="sss">'[1]Time series'!#REF!</definedName>
    <definedName name="Start">[25]StochWorkings!$M$3</definedName>
    <definedName name="Start1" localSheetId="0">#REF!</definedName>
    <definedName name="Start1">#REF!</definedName>
    <definedName name="Start3" localSheetId="0">'[152]Global CF Default Rates'!#REF!</definedName>
    <definedName name="Start3">'[152]Global CF Default Rates'!#REF!</definedName>
    <definedName name="StateList">#REF!</definedName>
    <definedName name="StochConstant">[24]Control!$D$35</definedName>
    <definedName name="StochFactor">[24]Control!$D$36</definedName>
    <definedName name="StochMax">[24]Control!$D$38</definedName>
    <definedName name="StochMin">[24]Control!$D$39</definedName>
    <definedName name="StochStdDev">[24]Control!$D$37</definedName>
    <definedName name="Stop">[25]StochWorkings!$O$3</definedName>
    <definedName name="struc">#REF!</definedName>
    <definedName name="strucLoans">#REF!</definedName>
    <definedName name="STUB">#REF!</definedName>
    <definedName name="STVJ">[26]K3!$A$9:$IV$9</definedName>
    <definedName name="SUBS">[26]K4!$A$12:$IV$12</definedName>
    <definedName name="SuchBereichAlteBL">'[29]02_Berwerte_ABL'!$O$69:$S$96</definedName>
    <definedName name="summary" localSheetId="0">#REF!</definedName>
    <definedName name="summary">#REF!</definedName>
    <definedName name="SUMMARY1">#REF!</definedName>
    <definedName name="SUMMARY2">#REF!</definedName>
    <definedName name="SumSumTbl">#REF!</definedName>
    <definedName name="SumTolerance">0.005</definedName>
    <definedName name="survey">#REF!</definedName>
    <definedName name="Sweden">#REF!</definedName>
    <definedName name="Sweden_5B">[33]GRAD!$E$57:$G$57</definedName>
    <definedName name="Switzerland_5B">[33]GRAD!$E$58:$G$58</definedName>
    <definedName name="t">[3]EAT12_1!#REF!,[3]EAT12_1!#REF!,[3]EAT12_1!#REF!,[3]EAT12_1!#REF!,[3]EAT12_1!#REF!,[3]EAT12_1!#REF!,[3]EAT12_1!#REF!,[3]EAT12_1!#REF!,[3]EAT12_1!#REF!,[3]EAT12_1!#REF!</definedName>
    <definedName name="T.cdi">#REF!</definedName>
    <definedName name="T.Taxa">#REF!</definedName>
    <definedName name="T1_KJ_1991_1993_HJ_1991_1_1993_2">[153]!T1_KJ_1991_1993_HJ_1991_1_1993_2</definedName>
    <definedName name="T1_KJ_1994_1996_HJ_1994_1_1996_2">[153]!T1_KJ_1994_1996_HJ_1994_1_1996_2</definedName>
    <definedName name="T1_KJ_1997_1999_HJ_1997_1_1999_2">[153]!T1_KJ_1997_1999_HJ_1997_1_1999_2</definedName>
    <definedName name="T1_KJ_HJ_VÄ_rate_1992_1994">[153]!T1_KJ_HJ_VÄ_rate_1992_1994</definedName>
    <definedName name="T1_KJ_HJ_VÄ_rate_1995_1997">[153]!T1_KJ_HJ_VÄ_rate_1995_1997</definedName>
    <definedName name="T1_VJ_1991_1_1992_4">[153]!T1_VJ_1991_1_1992_4</definedName>
    <definedName name="T1_VJ_1993_1_1994_4">[153]!T1_VJ_1993_1_1994_4</definedName>
    <definedName name="T1_VJ_1995_1_1996_4">[153]!T1_VJ_1995_1_1996_4</definedName>
    <definedName name="T1_VJ_1997_1_1998_4">[153]!T1_VJ_1997_1_1998_4</definedName>
    <definedName name="T1_VJ_VÄ_rate_1992_1_1993_4">[153]!T1_VJ_VÄ_rate_1992_1_1993_4</definedName>
    <definedName name="T1_VJ_VÄ_rate_1994_1_1995_4">[153]!T1_VJ_VÄ_rate_1994_1_1995_4</definedName>
    <definedName name="T1_VJ_VÄ_rate_1996_1_1997_4">[153]!T1_VJ_VÄ_rate_1996_1_1997_4</definedName>
    <definedName name="T2_KJ_1991_1993_HJ_1991_1_1993_2">[153]!T2_KJ_1991_1993_HJ_1991_1_1993_2</definedName>
    <definedName name="T2_KJ_1994_1996_HJ_1994_1_1996_2">[153]!T2_KJ_1994_1996_HJ_1994_1_1996_2</definedName>
    <definedName name="T2_KJ_1997_1999_HJ_1997_1_1999_2">[153]!T2_KJ_1997_1999_HJ_1997_1_1999_2</definedName>
    <definedName name="T2_KJ_HJ_VÄ_rate_1992_1994">[153]!T2_KJ_HJ_VÄ_rate_1992_1994</definedName>
    <definedName name="T2_KJ_HJ_VÄ_rate_1995_1997">[153]!T2_KJ_HJ_VÄ_rate_1995_1997</definedName>
    <definedName name="T2_VJ_1991_1_1992_4">[153]!T2_VJ_1991_1_1992_4</definedName>
    <definedName name="T2_VJ_1993_1_1994_4">[153]!T2_VJ_1993_1_1994_4</definedName>
    <definedName name="T2_VJ_1995_1_1996_4">[153]!T2_VJ_1995_1_1996_4</definedName>
    <definedName name="T2_VJ_1997_1_1998_4">[153]!T2_VJ_1997_1_1998_4</definedName>
    <definedName name="T2_VJ_VÄ_rate_1992_1_1993_4">[153]!T2_VJ_VÄ_rate_1992_1_1993_4</definedName>
    <definedName name="T2_VJ_VÄ_rate_1994_1_1995_4">[153]!T2_VJ_VÄ_rate_1994_1_1995_4</definedName>
    <definedName name="T2_VJ_VÄ_rate_1996_1_1997_4">[153]!T2_VJ_VÄ_rate_1996_1_1997_4</definedName>
    <definedName name="T21_KJ_1991_1993_HJ_1991_1_1993_2">[153]!T21_KJ_1991_1993_HJ_1991_1_1993_2</definedName>
    <definedName name="T21_KJ_1994_1996_HJ_1994_1_1996_2">[153]!T21_KJ_1994_1996_HJ_1994_1_1996_2</definedName>
    <definedName name="T21_KJ_1997_1999_HJ_1997_1_1999_2">[153]!T21_KJ_1997_1999_HJ_1997_1_1999_2</definedName>
    <definedName name="T21_KJ_HJ_VÄ_rate_1992_1994">[153]!T21_KJ_HJ_VÄ_rate_1992_1994</definedName>
    <definedName name="T21_KJ_HJ_VÄ_rate_1995_1997">[153]!T21_KJ_HJ_VÄ_rate_1995_1997</definedName>
    <definedName name="T21_VJ_1991_1_1992_4">[153]!T21_VJ_1991_1_1992_4</definedName>
    <definedName name="T21_VJ_1993_1_1994_4">[153]!T21_VJ_1993_1_1994_4</definedName>
    <definedName name="T21_VJ_1995_1_1996_4">[153]!T21_VJ_1995_1_1996_4</definedName>
    <definedName name="T21_VJ_1997_1_1998_4">[153]!T21_VJ_1997_1_1998_4</definedName>
    <definedName name="T21_VJ_VÄ_rate_1992_1_1993_4">[153]!T21_VJ_VÄ_rate_1992_1_1993_4</definedName>
    <definedName name="T21_VJ_VÄ_rate_1994_1_1995_4">[153]!T21_VJ_VÄ_rate_1994_1_1995_4</definedName>
    <definedName name="T21_VJ_VÄ_rate_1996_1_1997_4">[153]!T21_VJ_VÄ_rate_1996_1_1997_4</definedName>
    <definedName name="T31_KJ_1991_1993_HJ_1991_1_1993_2">[153]!T31_KJ_1991_1993_HJ_1991_1_1993_2</definedName>
    <definedName name="T31_KJ_1994_1996_HJ_1994_1_1996_2">[153]!T31_KJ_1994_1996_HJ_1994_1_1996_2</definedName>
    <definedName name="T31_KJ_1997_1999_HJ_1997_1_1999_2">[153]!T31_KJ_1997_1999_HJ_1997_1_1999_2</definedName>
    <definedName name="T31_KJ_HJ_VÄ_rate_1992_1994">[153]!T31_KJ_HJ_VÄ_rate_1992_1994</definedName>
    <definedName name="T31_KJ_HJ_VÄ_rate_1995_1997">[153]!T31_KJ_HJ_VÄ_rate_1995_1997</definedName>
    <definedName name="T31_VJ_1991_1_1992_4">[153]!T31_VJ_1991_1_1992_4</definedName>
    <definedName name="T31_VJ_1993_1_1994_4">[153]!T31_VJ_1993_1_1994_4</definedName>
    <definedName name="T31_VJ_1995_1_1996_4">[153]!T31_VJ_1995_1_1996_4</definedName>
    <definedName name="T31_VJ_1997_1_1998_4">[153]!T31_VJ_1997_1_1998_4</definedName>
    <definedName name="T31_VJ_VÄ_rate_1992_1_1993_4">[153]!T31_VJ_VÄ_rate_1992_1_1993_4</definedName>
    <definedName name="T31_VJ_VÄ_rate_1994_1_1995_4">[153]!T31_VJ_VÄ_rate_1994_1_1995_4</definedName>
    <definedName name="T31_VJ_VÄ_rate_1996_1_1997_4">[153]!T31_VJ_VÄ_rate_1996_1_1997_4</definedName>
    <definedName name="T32_KJ_1991_1993_HJ_1991_1_1993_2">[153]!T32_KJ_1991_1993_HJ_1991_1_1993_2</definedName>
    <definedName name="T32_KJ_1994_1996_HJ_1994_1_1996_2">[153]!T32_KJ_1994_1996_HJ_1994_1_1996_2</definedName>
    <definedName name="T32_KJ_1997_1999_HJ_1997_1_1999_2">[153]!T32_KJ_1997_1999_HJ_1997_1_1999_2</definedName>
    <definedName name="T32_KJ_HJ_VÄ_rate_1992_1994">[153]!T32_KJ_HJ_VÄ_rate_1992_1994</definedName>
    <definedName name="T32_KJ_HJ_VÄ_rate_1995_1997">[153]!T32_KJ_HJ_VÄ_rate_1995_1997</definedName>
    <definedName name="T32_VJ_1991_1_1992_4">[153]!T32_VJ_1991_1_1992_4</definedName>
    <definedName name="T32_VJ_1993_1_1994_4">[153]!T32_VJ_1993_1_1994_4</definedName>
    <definedName name="T32_VJ_1995_1_1996_4">[153]!T32_VJ_1995_1_1996_4</definedName>
    <definedName name="T32_VJ_1997_1_1998_4">[153]!T32_VJ_1997_1_1998_4</definedName>
    <definedName name="T32_VJ_VÄ_rate_1992_1_1993_4">[153]!T32_VJ_VÄ_rate_1992_1_1993_4</definedName>
    <definedName name="T32_VJ_VÄ_rate_1994_1_1995_4">[153]!T32_VJ_VÄ_rate_1994_1_1995_4</definedName>
    <definedName name="T32_VJ_VÄ_rate_1996_1_1997_4">[153]!T32_VJ_VÄ_rate_1996_1_1997_4</definedName>
    <definedName name="T4_KJ_1991_1993_HJ_1991_1_1993_2">[153]!T4_KJ_1991_1993_HJ_1991_1_1993_2</definedName>
    <definedName name="T4_KJ_1994_1996_HJ_1994_1_1996_2">[153]!T4_KJ_1994_1996_HJ_1994_1_1996_2</definedName>
    <definedName name="T4_KJ_1997_1999_HJ_1997_1_1999_2">[153]!T4_KJ_1997_1999_HJ_1997_1_1999_2</definedName>
    <definedName name="T4_KJ_HJ_VÄ_rate_1992_1994">[153]!T4_KJ_HJ_VÄ_rate_1992_1994</definedName>
    <definedName name="T4_KJ_HJ_VÄ_rate_1995_1997">[153]!T4_KJ_HJ_VÄ_rate_1995_1997</definedName>
    <definedName name="T4_VJ_1991_1_1992_4">[153]!T4_VJ_1991_1_1992_4</definedName>
    <definedName name="T4_VJ_1993_1_1994_4">[153]!T4_VJ_1993_1_1994_4</definedName>
    <definedName name="T4_VJ_1995_1_1996_4">[153]!T4_VJ_1995_1_1996_4</definedName>
    <definedName name="T4_VJ_1997_1_1998_4">[153]!T4_VJ_1997_1_1998_4</definedName>
    <definedName name="T4_VJ_VÄ_rate_1992_1_1993_4">[153]!T4_VJ_VÄ_rate_1992_1_1993_4</definedName>
    <definedName name="T4_VJ_VÄ_rate_1994_1_1995_4">[153]!T4_VJ_VÄ_rate_1994_1_1995_4</definedName>
    <definedName name="T4_VJ_VÄ_rate_1996_1_1997_4">[153]!T4_VJ_VÄ_rate_1996_1_1997_4</definedName>
    <definedName name="T5_KJ_1991_1993_HJ_1991_1_1993_2">[153]!T5_KJ_1991_1993_HJ_1991_1_1993_2</definedName>
    <definedName name="T5_KJ_1994_1996_HJ_1994_1_1996_2">[153]!T5_KJ_1994_1996_HJ_1994_1_1996_2</definedName>
    <definedName name="T5_KJ_1997_1999_HJ_1997_1_1999_2">[153]!T5_KJ_1997_1999_HJ_1997_1_1999_2</definedName>
    <definedName name="T5_KJ_HJ_VÄ_rate_1992_1994">[153]!T5_KJ_HJ_VÄ_rate_1992_1994</definedName>
    <definedName name="T5_KJ_HJ_VÄ_rate_1995_1997">[153]!T5_KJ_HJ_VÄ_rate_1995_1997</definedName>
    <definedName name="T5_VJ_1991_1_1992_4">[153]!T5_VJ_1991_1_1992_4</definedName>
    <definedName name="T5_VJ_1993_1_1994_4">[153]!T5_VJ_1993_1_1994_4</definedName>
    <definedName name="T5_VJ_1995_1_1996_4">[153]!T5_VJ_1995_1_1996_4</definedName>
    <definedName name="T5_VJ_1997_1_1998_4">[153]!T5_VJ_1997_1_1998_4</definedName>
    <definedName name="T5_VJ_VÄ_rate_1992_1_1993_4">[153]!T5_VJ_VÄ_rate_1992_1_1993_4</definedName>
    <definedName name="T5_VJ_VÄ_rate_1994_1_1995_4">[153]!T5_VJ_VÄ_rate_1994_1_1995_4</definedName>
    <definedName name="T5_VJ_VÄ_rate_1996_1_1997_4">[153]!T5_VJ_VÄ_rate_1996_1_1997_4</definedName>
    <definedName name="TAB.MKT">#REF!</definedName>
    <definedName name="TAB.MKT.A">'[154]MTM A'!$A$3:$R$800</definedName>
    <definedName name="TAB.MKT.L">'[154]MTM L'!$A$3:$R$800</definedName>
    <definedName name="Tab.Taxa">[155]Taxas!$A$22:$T$825</definedName>
    <definedName name="TAB14NOTE">#REF!</definedName>
    <definedName name="tab17bop">#REF!</definedName>
    <definedName name="TAB1A">#REF!</definedName>
    <definedName name="TAB1CK">#REF!</definedName>
    <definedName name="tab2000b">'[18]SR Table 2'!#REF!</definedName>
    <definedName name="Tab25a">#REF!</definedName>
    <definedName name="Tab25b">#REF!</definedName>
    <definedName name="TAB2A">#REF!</definedName>
    <definedName name="TAB4APPX">'[143]Table 5'!$A$2:$I$55</definedName>
    <definedName name="TAB5A">#REF!</definedName>
    <definedName name="TAB6A">'[19]Annual Tables'!#REF!</definedName>
    <definedName name="TAB6B">'[19]Annual Tables'!#REF!</definedName>
    <definedName name="TAB6C">#REF!</definedName>
    <definedName name="TAB7A">#REF!</definedName>
    <definedName name="tabela">[9]Carteira!$A$4:$P$205</definedName>
    <definedName name="tabelad">#REF!</definedName>
    <definedName name="TabES">#REF!</definedName>
    <definedName name="TABIND">[156]Tabela!$A$2:$E$22</definedName>
    <definedName name="Table">[157]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158]RED47!$A$1:$I$53</definedName>
    <definedName name="Table_1">#REF!</definedName>
    <definedName name="Table_1.__Egypt__Monetary_Indicators__1993_94_1997_98">#REF!</definedName>
    <definedName name="Table_1._Egypt__Selected_Economic_and_Financial_Indicators__1993_94_1998_99">#REF!</definedName>
    <definedName name="Table_11">[149]tx!$A$13:$N$89</definedName>
    <definedName name="Table_12">[149]tx!$A$92:$N$166</definedName>
    <definedName name="Table_13">[149]tx!$A$169:$N$228</definedName>
    <definedName name="Table_14">[149]tx!$A$232:$N$286</definedName>
    <definedName name="Table_15">[149]tx!$A$290:$N$313</definedName>
    <definedName name="Table_16">[149]tx!$A$318:$K$365</definedName>
    <definedName name="Table_2">#REF!</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18]SR Table 2'!#REF!</definedName>
    <definedName name="Table_debt">#REF!</definedName>
    <definedName name="table_EAG_TerEdu">[130]EduAttainment!$Y$10:$AP$62</definedName>
    <definedName name="table_ETR_1564">[130]EmpR!$B$7:$Y$51</definedName>
    <definedName name="table_ETR_1564_date">[130]EmpR!$B$7:$AH$7</definedName>
    <definedName name="table_ETR_1564_females">[130]EmpR!$B$98:$Z$134</definedName>
    <definedName name="table_ETR_1564_females_date">[130]EmpR!$B$98:$Y$98</definedName>
    <definedName name="table_ETR_1564_males">[130]EmpR!$B$53:$Z$96</definedName>
    <definedName name="table_ETR_1564_males_date">[130]EmpR!$B$53:$Z$53</definedName>
    <definedName name="table_ggflq">'[130]Gvt Acct'!$B$85:$Q$122</definedName>
    <definedName name="table_ggflq_date">'[130]Gvt Acct'!$B$85:$M$85</definedName>
    <definedName name="table_gnflq">'[130]Gvt Acct'!$B$124:$M$160</definedName>
    <definedName name="table_gnflq_date">'[130]Gvt Acct'!$B$124:$O$124</definedName>
    <definedName name="table_HousInc">[130]HousInc!$O$7:$P$41</definedName>
    <definedName name="table_hrs">[130]HRS!$B$7:$R$43</definedName>
    <definedName name="table_hrs_date">[130]HRS!$B$7:$P$7</definedName>
    <definedName name="table_LTUNR">[130]LT_UNR!$B$95:$Z$131</definedName>
    <definedName name="table_LTUNR_date">[130]LT_UNR!$B$7:$O$7</definedName>
    <definedName name="table_pisa2009">[130]EduOutcomes!$B$7:$J$44</definedName>
    <definedName name="table_pisa2009_category">[130]EduOutcomes!$B$7:$I$7</definedName>
    <definedName name="TABLE_PRINT">#REF!</definedName>
    <definedName name="table_UNR">[130]UNR!$B$7:$X$50</definedName>
    <definedName name="Table_UNR_date">[130]UNR!$B$7:$W$7</definedName>
    <definedName name="table_unr1524">[130]UNR!$B$52:$Y$88</definedName>
    <definedName name="table_unr1524_date">[130]UNR!$B$52:$T$52</definedName>
    <definedName name="table_vaind_summary">[130]VAbyInd!$AG$6:$AM$43</definedName>
    <definedName name="table_vaind_summary_categories">[130]VAbyInd!$AG$7:$AM$7</definedName>
    <definedName name="table_ypgtq">'[130]Gvt Acct'!$B$46:$Z$83</definedName>
    <definedName name="Table_ypgtq_date">'[130]Gvt Acct'!$B$46:$Z$46</definedName>
    <definedName name="table_yrgtq">'[130]Gvt Acct'!$B$7:$Z$44</definedName>
    <definedName name="table_Yrgtq_date">'[130]Gvt Acct'!$B$7:$Z$7</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1a11">'[159]Data table 1.A1.1.'!$A$1:$N$34</definedName>
    <definedName name="TABLE2">#REF!</definedName>
    <definedName name="TABLE20">#REF!</definedName>
    <definedName name="TABLE21">#REF!</definedName>
    <definedName name="table21299">'[18]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41]Monetary Inputs'!#REF!</definedName>
    <definedName name="TABLE4">#REF!</definedName>
    <definedName name="TABLE46">#REF!</definedName>
    <definedName name="table498">#REF!</definedName>
    <definedName name="TABLE4A">'[141]Monetary Inputs'!#REF!</definedName>
    <definedName name="TABLE5">#REF!</definedName>
    <definedName name="TABLE7">#REF!</definedName>
    <definedName name="TABLE8">#REF!</definedName>
    <definedName name="TABLE9">#REF!</definedName>
    <definedName name="TableName">"Dummy"</definedName>
    <definedName name="TableOrder">#REF!</definedName>
    <definedName name="tableSR">#REF!</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IWAN">[62]SpotExchangeRates!#REF!</definedName>
    <definedName name="TAME">#REF!</definedName>
    <definedName name="Target_Post_Tax_Return">#REF!</definedName>
    <definedName name="tat">#REF!</definedName>
    <definedName name="TAXA.CDI">[160]Sheet1!$A$1:$F$754</definedName>
    <definedName name="TAXAMEC">#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61]StRp_Tbl1!$B$4:$AF$109</definedName>
    <definedName name="TB_SR_2">#REF!</definedName>
    <definedName name="TB_Sub">[20]CGExp!$B$135:$CL$192</definedName>
    <definedName name="TB_Subsd">#REF!</definedName>
    <definedName name="Tb_Tax_3year">[20]TaxRev!$A$2:$L$66</definedName>
    <definedName name="TB_Taxes">'[20]JunPrg_9899&amp;beyond'!$A$487:$AE$559</definedName>
    <definedName name="TB1_x">#REF!</definedName>
    <definedName name="TB1_xx">#REF!</definedName>
    <definedName name="TB1b">[20]SummaryCG!$A$79:$CL$150</definedName>
    <definedName name="TB1b_x">#REF!</definedName>
    <definedName name="TB2b">[20]CGRev!$A$57:$CL$99</definedName>
    <definedName name="TB3b">[20]CGExp!$B$284:$CL$356</definedName>
    <definedName name="TB5b">[20]CGAuthMeth!$B$174:$CL$223</definedName>
    <definedName name="TB6b">[20]CGAuthMeth!$B$231:$CL$297</definedName>
    <definedName name="TB7b">[20]CGFin_Monthly!$B$92:$AC$142</definedName>
    <definedName name="TBDM">[131]DBMALLES!$A$842:$IP$842</definedName>
    <definedName name="TBIOM">[131]DBMALLES!$A$843:$IP$843</definedName>
    <definedName name="TBIWM">[131]DBMALLES!$A$844:$IP$844</definedName>
    <definedName name="Tbl_GFN">[162]Table_GEF!$B$2:$T$53</definedName>
    <definedName name="tblChecks">[92]ErrCheck!$A$3:$E$5</definedName>
    <definedName name="tblLinks">[92]Links!$A$4:$F$33</definedName>
    <definedName name="TBPRJ4">#REF!</definedName>
    <definedName name="TBRDM">[131]DBMALLES!$A$845:$IP$845</definedName>
    <definedName name="Tbs1thr4">#REF!</definedName>
    <definedName name="TBSTR">[131]DBMALLES!$A$1177:$IP$1177</definedName>
    <definedName name="TDGSTR">[131]DBMALLES!$A$1178:$IP$1178</definedName>
    <definedName name="TDIR">[26]K81!$A$30:$IV$30</definedName>
    <definedName name="TEGBM">[131]DBMALLES!$A$846:$IP$846</definedName>
    <definedName name="TEGUM">[131]DBMALLES!$A$847:$IP$847</definedName>
    <definedName name="TEGZM">[131]DBMALLES!$A$848:$IP$848</definedName>
    <definedName name="test_rank" localSheetId="0">#REF!,#REF!</definedName>
    <definedName name="test_rank">#REF!,#REF!</definedName>
    <definedName name="TESTE">#REF!</definedName>
    <definedName name="testes2">OFFSET([65]Dividendos!$AG$7,VLOOKUP(YEAR(EDATE([65]Dividendos!XFD1,-22)),[65]Dividendos!$AH$6:$AI$100,2,0),0,VLOOKUP(YEAR([65]Dividendos!XFD1),[65]Dividendos!$AH$6:$AI$100,2,0),1)</definedName>
    <definedName name="testeteste">SUMIF('[65]TOTAL EMPRESAS 2015'!$A$102:$A$110,'[65]ABERTO - BNDES 2015'!$F1048576,'[65]TOTAL EMPRESAS 2015'!A$102:A$110)</definedName>
    <definedName name="Texto">#REF!</definedName>
    <definedName name="TGEOM">[131]DBMALLES!$A$849:$IP$849</definedName>
    <definedName name="TGEWM">[131]DBMALLES!$A$850:$IP$850</definedName>
    <definedName name="TGROM">[131]DBMALLES!$A$851:$IP$851</definedName>
    <definedName name="TGRWM">[131]DBMALLES!$A$852:$IP$852</definedName>
    <definedName name="TGUOM">[131]DBMALLES!$A$853:$IP$853</definedName>
    <definedName name="TGUWM">[131]DBMALLES!$A$854:$IP$854</definedName>
    <definedName name="Thailand">#REF!</definedName>
    <definedName name="thousand">1000</definedName>
    <definedName name="TIND">[26]K82!$A$33:$IV$33</definedName>
    <definedName name="TKFOM">[131]DBMALLES!$A$855:$IP$855</definedName>
    <definedName name="TKFWM">[131]DBMALLES!$A$856:$IP$856</definedName>
    <definedName name="TKIAG">[131]DBMALLES!$A$1179:$IP$1179</definedName>
    <definedName name="TKOOM">[131]DBMALLES!$A$857:$IP$857</definedName>
    <definedName name="TKOWM">[131]DBMALLES!$A$858:$IP$858</definedName>
    <definedName name="TLDOM">[131]DBMALLES!$A$859:$IP$859</definedName>
    <definedName name="TLDWM">[131]DBMALLES!$A$860:$IP$860</definedName>
    <definedName name="TLOM">[131]DBMALLES!$A$861:$IP$861</definedName>
    <definedName name="TLOOM">[131]DBMALLES!$A$862:$IP$862</definedName>
    <definedName name="TLOWM">[131]DBMALLES!$A$863:$IP$863</definedName>
    <definedName name="TM">'[37]Output WEO'!#REF!</definedName>
    <definedName name="TM_RPCH">'[37]Output WEO'!#REF!</definedName>
    <definedName name="TMG">'[37]Output WEO'!#REF!</definedName>
    <definedName name="TMG_D">[42]Q5!$E$23:$AH$23</definedName>
    <definedName name="TMG_RPCH">'[37]Output WEO'!#REF!</definedName>
    <definedName name="TMGO">#N/A</definedName>
    <definedName name="TMGO_DPCH">'[37]Output WEO'!#REF!</definedName>
    <definedName name="TMIDM">[131]DBMALLES!$A$864:$IP$864</definedName>
    <definedName name="TNAME">'[38]AFR -WETA DAta'!#REF!</definedName>
    <definedName name="TNEOM">[131]DBMALLES!$A$865:$IP$865</definedName>
    <definedName name="TNEWM">[131]DBMALLES!$A$866:$IP$866</definedName>
    <definedName name="TNKG">[26]K81!#REF!</definedName>
    <definedName name="TOKEN">#N/A</definedName>
    <definedName name="TOP_BORDER">#REF!</definedName>
    <definedName name="TOT">#REF!</definedName>
    <definedName name="TOTAL">#REF!</definedName>
    <definedName name="TOTAL1">#REF!</definedName>
    <definedName name="TotalCosts">[24]ProjectCashflow!$B$127</definedName>
    <definedName name="toto">'[163]Graph 3.7.a'!$B$125:$C$151</definedName>
    <definedName name="toto1">[164]Data5.11a!$B$3:$C$34</definedName>
    <definedName name="TOWEO">#REF!</definedName>
    <definedName name="toyear">[104]Data!$B$25</definedName>
    <definedName name="TP_1">#REF!</definedName>
    <definedName name="TP_2">#REF!</definedName>
    <definedName name="TP_3">#REF!</definedName>
    <definedName name="TP_4">#REF!</definedName>
    <definedName name="TP_final">#REF!</definedName>
    <definedName name="TR">'[165]Banco de Dados'!#REF!</definedName>
    <definedName name="Trade.Hedge">#REF!</definedName>
    <definedName name="Trade_balance">#REF!</definedName>
    <definedName name="TRADE3">[15]Trade!#REF!</definedName>
    <definedName name="Tradelib">[81]simulation2_Frontier_OECD_4A!$A$1:$C$132</definedName>
    <definedName name="Tradelib4">[81]EFW_4_!$A$1:$B$16368</definedName>
    <definedName name="trans">#REF!</definedName>
    <definedName name="Transfer_check">#REF!</definedName>
    <definedName name="TRANSFERENCIA">[43]!TRANSFERENCIA</definedName>
    <definedName name="TRANSNAVE">#REF!</definedName>
    <definedName name="Trimestre">[51]Dados!#REF!</definedName>
    <definedName name="TRNR_5ef1384e02a04bb689789523f86101f9_1122_3">#REF!</definedName>
    <definedName name="TRNR_5fbd072d2e3a4b40a7ff1cdd4d9470e0_1564_1" localSheetId="15" hidden="1">[166]Dates!#REF!</definedName>
    <definedName name="TRNR_5fbd072d2e3a4b40a7ff1cdd4d9470e0_1564_1" hidden="1">[166]Dates!#REF!</definedName>
    <definedName name="TRNR_672e815e54b2438c8e69d711dee116c3_147_2">#REF!</definedName>
    <definedName name="TRNR_a0c0d0bcf0464aeb8ae3c8b9981ed474_2607_1" localSheetId="15" hidden="1">[166]Dates!#REF!</definedName>
    <definedName name="TRNR_a0c0d0bcf0464aeb8ae3c8b9981ed474_2607_1" hidden="1">[166]Dates!#REF!</definedName>
    <definedName name="TRNR_b06086b4886d44ab8fedccbd971cd7aa_7043_1" localSheetId="15" hidden="1">[166]Dates!#REF!</definedName>
    <definedName name="TRNR_b06086b4886d44ab8fedccbd971cd7aa_7043_1" hidden="1">[166]Dates!#REF!</definedName>
    <definedName name="TRNR_b7b26066809545bd8aa904385050e245_376_1" hidden="1">[167]Datastream!#REF!</definedName>
    <definedName name="TRNR_b9d8585d81d347bd9166586088838e09_527_64" localSheetId="0" hidden="1">[168]data!#REF!</definedName>
    <definedName name="TRNR_b9d8585d81d347bd9166586088838e09_527_64" hidden="1">[168]data!#REF!</definedName>
    <definedName name="TRNR_ddcce2ff781e4d93b88b8ff75ad97a25_51_3">'[169]Equity ST trends &amp; PE'!#REF!</definedName>
    <definedName name="TRNR_e65ac4da31c648c283e4fc740c173a30_524_4" hidden="1">#REF!</definedName>
    <definedName name="TRNR_eb56ec72f2be415fb8c6fa3010f7ac34_66_5">#REF!</definedName>
    <definedName name="TRNR_f3b05c6243854fd4bd89325cd2cf2aaf_51_1">'[169]Equity ST trends &amp; PE'!#REF!</definedName>
    <definedName name="TRNR_fbd7d69106264deead3114ee2f4db855_3695_1" localSheetId="0" hidden="1">#REF!</definedName>
    <definedName name="TRNR_fbd7d69106264deead3114ee2f4db855_3695_1" hidden="1">#REF!</definedName>
    <definedName name="TRNR_fe73faef72214d18b6d8e2ed47877449_524_16" hidden="1">#REF!</definedName>
    <definedName name="TRNR_ffe78fb541714e3cbf31dd77f88c3f7c_2914_1" localSheetId="0" hidden="1">'[170]Slide 14b'!#REF!</definedName>
    <definedName name="TRNR_ffe78fb541714e3cbf31dd77f88c3f7c_2914_1" hidden="1">'[170]Slide 14b'!#REF!</definedName>
    <definedName name="TSGOM">[131]DBMALLES!$A$868:$IP$868</definedName>
    <definedName name="TSGWM">[131]DBMALLES!$A$869:$IP$869</definedName>
    <definedName name="TSODM">[131]DBMALLES!$A$870:$IP$870</definedName>
    <definedName name="TTADM">[131]DBMALLES!$A$871:$IP$871</definedName>
    <definedName name="tttt">[171]component!$A$1:$G$327</definedName>
    <definedName name="TUMDM">[131]DBMALLES!$A$872:$IP$872</definedName>
    <definedName name="TUMOM">[131]DBMALLES!$A$873:$IP$873</definedName>
    <definedName name="TUMWM">[131]DBMALLES!$A$874:$IP$874</definedName>
    <definedName name="Turkey">#REF!</definedName>
    <definedName name="Turkey_5B">[33]GRAD!$E$59:$G$59</definedName>
    <definedName name="TVEOM">[131]DBMALLES!$A$875:$IP$875</definedName>
    <definedName name="TVEWM">[131]DBMALLES!$A$876:$IP$876</definedName>
    <definedName name="TVKG">[26]K81!#REF!</definedName>
    <definedName name="TVM_1">#REF!</definedName>
    <definedName name="TVM_2">#REF!</definedName>
    <definedName name="TVM_3">#REF!</definedName>
    <definedName name="TVM_4">#REF!</definedName>
    <definedName name="TVM_final">#REF!</definedName>
    <definedName name="TVMOM">[131]DBMALLES!$A$877:$IP$877</definedName>
    <definedName name="TVMWM">[131]DBMALLES!$A$878:$IP$878</definedName>
    <definedName name="TVSDM">[131]DBMALLES!$A$879:$IP$879</definedName>
    <definedName name="TX">'[37]Output WEO'!#REF!</definedName>
    <definedName name="TX_RPCH">'[37]Output WEO'!#REF!</definedName>
    <definedName name="TXG">'[37]Output WEO'!#REF!</definedName>
    <definedName name="TXG_D">#N/A</definedName>
    <definedName name="TXG_RPCH">'[37]Output WEO'!#REF!</definedName>
    <definedName name="TXGO">#N/A</definedName>
    <definedName name="TXGO_DPCH">'[37]Output WEO'!#REF!</definedName>
    <definedName name="TxMercAtual">'[165]Banco de Dados'!#REF!</definedName>
    <definedName name="TxMercFechMês">'[165]Banco de Dados'!#REF!</definedName>
    <definedName name="TXMERCPRE">#REF!</definedName>
    <definedName name="TXMERCPREA">#REF!</definedName>
    <definedName name="TXMERCPREDA">#REF!</definedName>
    <definedName name="TXMERCUSD">[9]CPRE!$B$1:$F$1203</definedName>
    <definedName name="TXMERCUSDA">[123]CDOLAR!$I$1:$N$933</definedName>
    <definedName name="TXMERCUSDDA">[54]CDOLAR!$H$2:$L$1500</definedName>
    <definedName name="TZIOM">[131]DBMALLES!$A$880:$IP$880</definedName>
    <definedName name="TZIWM">[131]DBMALLES!$A$881:$IP$881</definedName>
    <definedName name="u">#REF!</definedName>
    <definedName name="Unadjusted_usable_resources">#REF!</definedName>
    <definedName name="Uncommitted_usable_resources">#REF!</definedName>
    <definedName name="uniqp12" localSheetId="0">#REF!</definedName>
    <definedName name="uniqp12">#REF!</definedName>
    <definedName name="UniqueRange_0">[172]TABOIL!$Z$11:$AR$11</definedName>
    <definedName name="UniqueRange_1">[172]TABOIL!$Z$12:$AR$12</definedName>
    <definedName name="UniqueRange_10">[172]yr!$B$22:$P$22</definedName>
    <definedName name="UniqueRange_100">[172]commodities!$D$16:$CE$16</definedName>
    <definedName name="UniqueRange_101">[172]commodities!$D$17:$CE$17</definedName>
    <definedName name="UniqueRange_102">[172]commodities!$D$14:$AQ$14</definedName>
    <definedName name="UniqueRange_103">[172]commodities!$D$15:$AQ$15</definedName>
    <definedName name="UniqueRange_104" localSheetId="0">[96]NLGXQ!#REF!</definedName>
    <definedName name="UniqueRange_104">[96]NLGXQ!#REF!</definedName>
    <definedName name="UniqueRange_105">[172]commodities!$D$17:$AQ$17</definedName>
    <definedName name="UniqueRange_106">[172]commodities!$D$14:$AQ$14</definedName>
    <definedName name="UniqueRange_107">[172]commodities!$D$15:$AQ$15</definedName>
    <definedName name="UniqueRange_108">[172]commodities!$D$16:$AQ$16</definedName>
    <definedName name="UniqueRange_109">[172]commodities!$D$17:$AQ$17</definedName>
    <definedName name="UniqueRange_11">[172]yr!$B$16:$P$16</definedName>
    <definedName name="UniqueRange_110">[172]qrt!$B$38:$BI$38</definedName>
    <definedName name="UniqueRange_111">[172]qrt!$B$39:$BI$39</definedName>
    <definedName name="UniqueRange_112" localSheetId="0">#REF!</definedName>
    <definedName name="UniqueRange_11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172]commodities!$D$14:$AQ$14</definedName>
    <definedName name="UniqueRange_12">[172]yr!$B$19:$P$19</definedName>
    <definedName name="UniqueRange_120" localSheetId="0">[96]NLGXQ!#REF!</definedName>
    <definedName name="UniqueRange_120">[96]NLGXQ!#REF!</definedName>
    <definedName name="UniqueRange_121">[172]commodities!$D$16:$AQ$16</definedName>
    <definedName name="UniqueRange_122">[172]commodities!$D$17:$AQ$17</definedName>
    <definedName name="UniqueRange_123">'[172]oil-mth-sem'!$F$4:$F$43</definedName>
    <definedName name="UniqueRange_124">'[172]oil-mth-sem'!$C$4:$C$43</definedName>
    <definedName name="UniqueRange_125">'[172]oil-mth-sem'!$D$4:$D$43</definedName>
    <definedName name="UniqueRange_126">'[172]oil-mth-sem'!$E$4:$E$43</definedName>
    <definedName name="UniqueRange_127">[172]qrt!$B$40:$BI$40</definedName>
    <definedName name="UniqueRange_128">[172]qrt!$B$41:$BI$41</definedName>
    <definedName name="UniqueRange_129" localSheetId="0">[96]GNINTQ!#REF!</definedName>
    <definedName name="UniqueRange_129">[96]GNINTQ!#REF!</definedName>
    <definedName name="UniqueRange_13" localSheetId="0">[97]YPGQA!#REF!</definedName>
    <definedName name="UniqueRange_13">[97]YPGQA!#REF!</definedName>
    <definedName name="UniqueRange_130">[172]qrt!$B$43:$BI$43</definedName>
    <definedName name="UniqueRange_131">[172]qrt!$B$44:$BI$44</definedName>
    <definedName name="UniqueRange_132">[172]qrt!$B$45:$BI$45</definedName>
    <definedName name="UniqueRange_133">[172]qrt!$B$46</definedName>
    <definedName name="UniqueRange_134">[172]qrt!$B$46:$BI$46</definedName>
    <definedName name="UniqueRange_135">[172]qrt!$B$17:$BI$17</definedName>
    <definedName name="UniqueRange_136">[172]qrt!$B$19:$BI$19</definedName>
    <definedName name="UniqueRange_137">[172]qrt!$B$18:$BI$18</definedName>
    <definedName name="UniqueRange_138">'[172]adb-YEAR'!$B$5:$B$35</definedName>
    <definedName name="UniqueRange_139" localSheetId="0">#REF!</definedName>
    <definedName name="UniqueRange_139">#REF!</definedName>
    <definedName name="UniqueRange_14">[172]yr!$B$18:$P$18</definedName>
    <definedName name="UniqueRange_140" localSheetId="0">#REF!</definedName>
    <definedName name="UniqueRange_140">#REF!</definedName>
    <definedName name="UniqueRange_141">#REF!</definedName>
    <definedName name="UniqueRange_142">#REF!</definedName>
    <definedName name="UniqueRange_143">'[172]oil-mth-sem'!$G$4:$G$43</definedName>
    <definedName name="UniqueRange_144">'[172]oil-mth-sem'!$H$4:$H$43</definedName>
    <definedName name="UniqueRange_145" localSheetId="0">[96]GNINTQ!#REF!</definedName>
    <definedName name="UniqueRange_145">[96]GNINTQ!#REF!</definedName>
    <definedName name="UniqueRange_146">[172]yr!$B$24:$AE$24</definedName>
    <definedName name="UniqueRange_147">[172]yr!$B$25:$AE$25</definedName>
    <definedName name="UniqueRange_148" localSheetId="0">[173]Commod!#REF!</definedName>
    <definedName name="UniqueRange_148">[173]Commod!#REF!</definedName>
    <definedName name="UniqueRange_149" localSheetId="0">[173]Commod!#REF!</definedName>
    <definedName name="UniqueRange_149">[173]Commod!#REF!</definedName>
    <definedName name="UniqueRange_15">[172]yr!$B$20:$P$20</definedName>
    <definedName name="UniqueRange_150" localSheetId="0">[173]Commod!#REF!</definedName>
    <definedName name="UniqueRange_150">[173]Commod!#REF!</definedName>
    <definedName name="UniqueRange_151" localSheetId="0">[173]Commod!#REF!</definedName>
    <definedName name="UniqueRange_151">[173]Commod!#REF!</definedName>
    <definedName name="UniqueRange_152" localSheetId="0">[173]Commod!#REF!</definedName>
    <definedName name="UniqueRange_152">[173]Commod!#REF!</definedName>
    <definedName name="UniqueRange_153" localSheetId="0">[96]GGFLQ!#REF!</definedName>
    <definedName name="UniqueRange_153">[96]GGFLQ!#REF!</definedName>
    <definedName name="UniqueRange_154">[173]Commod!#REF!</definedName>
    <definedName name="UniqueRange_155">[173]Commod!#REF!</definedName>
    <definedName name="UniqueRange_156">'[172]ADB-MTH-YR'!$G$5:$G$35</definedName>
    <definedName name="UniqueRange_157">'[172]ADB-MTH-YR'!$H$5:$H$35</definedName>
    <definedName name="UniqueRange_158" localSheetId="0">[173]Commod!#REF!</definedName>
    <definedName name="UniqueRange_158">[173]Commod!#REF!</definedName>
    <definedName name="UniqueRange_159" localSheetId="0">[173]Commod!#REF!</definedName>
    <definedName name="UniqueRange_159">[173]Commod!#REF!</definedName>
    <definedName name="UniqueRange_16">[172]yr!$B$17:$P$17</definedName>
    <definedName name="UniqueRange_160">[173]Commod!$B$4:$B$243</definedName>
    <definedName name="UniqueRange_161">[173]Commod!$F$4:$F$243</definedName>
    <definedName name="UniqueRange_162">[173]Commod!$C$4:$C$243</definedName>
    <definedName name="UniqueRange_163">[173]Commod!$D$4:$D$243</definedName>
    <definedName name="UniqueRange_164">[173]Commod!$E$4:$E$243</definedName>
    <definedName name="UniqueRange_168" localSheetId="0">[96]GGFLQ!#REF!</definedName>
    <definedName name="UniqueRange_168">[96]GGFLQ!#REF!</definedName>
    <definedName name="UniqueRange_17" localSheetId="0">[97]YPGQA!#REF!</definedName>
    <definedName name="UniqueRange_17">[97]YPGQA!#REF!</definedName>
    <definedName name="UniqueRange_177" localSheetId="0">[96]GNFLQ!#REF!</definedName>
    <definedName name="UniqueRange_177">[96]GNFLQ!#REF!</definedName>
    <definedName name="UniqueRange_18">[172]TABOIL!$Z$40:$AR$40</definedName>
    <definedName name="UniqueRange_189" localSheetId="0">[96]GNFLQ!#REF!</definedName>
    <definedName name="UniqueRange_189">[96]GNFLQ!#REF!</definedName>
    <definedName name="UniqueRange_19">[172]TABOIL!$Z$16:$AR$16</definedName>
    <definedName name="UniqueRange_192" localSheetId="0">#REF!</definedName>
    <definedName name="UniqueRange_192">#REF!</definedName>
    <definedName name="UniqueRange_2">[172]TABOIL!$Z$13:$AR$13</definedName>
    <definedName name="UniqueRange_20">[172]TABOIL!$Z$17:$AR$17</definedName>
    <definedName name="UniqueRange_201" localSheetId="0">[96]NLGXQA!#REF!</definedName>
    <definedName name="UniqueRange_201">[96]NLGXQA!#REF!</definedName>
    <definedName name="UniqueRange_208" localSheetId="0">[96]NLGXQA!#REF!</definedName>
    <definedName name="UniqueRange_208">[96]NLGXQA!#REF!</definedName>
    <definedName name="UniqueRange_21">[172]TABOIL!$Z$18:$AR$18</definedName>
    <definedName name="UniqueRange_210" localSheetId="0">[96]NLGXQA!#REF!</definedName>
    <definedName name="UniqueRange_210">[96]NLGXQA!#REF!</definedName>
    <definedName name="UniqueRange_2162" localSheetId="0">#REF!</definedName>
    <definedName name="UniqueRange_2162">#REF!</definedName>
    <definedName name="UniqueRange_2163">#REF!</definedName>
    <definedName name="UniqueRange_2164">#REF!</definedName>
    <definedName name="UniqueRange_2165">#REF!</definedName>
    <definedName name="UniqueRange_2166">#REF!</definedName>
    <definedName name="UniqueRange_2167">#REF!</definedName>
    <definedName name="UniqueRange_2168">#REF!</definedName>
    <definedName name="UniqueRange_2169">#REF!</definedName>
    <definedName name="UniqueRange_217" localSheetId="0">[96]NLGXQA!#REF!</definedName>
    <definedName name="UniqueRange_217">[96]NLGXQA!#REF!</definedName>
    <definedName name="UniqueRange_2170" localSheetId="0">#REF!</definedName>
    <definedName name="UniqueRange_2170">#REF!</definedName>
    <definedName name="UniqueRange_2171">#REF!</definedName>
    <definedName name="UniqueRange_2172">#REF!</definedName>
    <definedName name="UniqueRange_2173">#REF!</definedName>
    <definedName name="UniqueRange_2174">#REF!</definedName>
    <definedName name="UniqueRange_2175">#REF!</definedName>
    <definedName name="UniqueRange_2176">#REF!</definedName>
    <definedName name="UniqueRange_2177">#REF!</definedName>
    <definedName name="UniqueRange_2178">#REF!</definedName>
    <definedName name="UniqueRange_2179">#REF!</definedName>
    <definedName name="UniqueRange_2180">#REF!</definedName>
    <definedName name="UniqueRange_2181">#REF!</definedName>
    <definedName name="UniqueRange_2182">#REF!</definedName>
    <definedName name="UniqueRange_2183">#REF!</definedName>
    <definedName name="UniqueRange_2184">#REF!</definedName>
    <definedName name="UniqueRange_2185">#REF!</definedName>
    <definedName name="UniqueRange_2186">#REF!</definedName>
    <definedName name="UniqueRange_2187">#REF!</definedName>
    <definedName name="UniqueRange_2188">#REF!</definedName>
    <definedName name="UniqueRange_2189">#REF!</definedName>
    <definedName name="UniqueRange_2190">#REF!</definedName>
    <definedName name="UniqueRange_2191">#REF!</definedName>
    <definedName name="UniqueRange_2192">#REF!</definedName>
    <definedName name="UniqueRange_2193">#REF!</definedName>
    <definedName name="UniqueRange_2194">#REF!</definedName>
    <definedName name="UniqueRange_2195">#REF!</definedName>
    <definedName name="UniqueRange_2196">#REF!</definedName>
    <definedName name="UniqueRange_22" localSheetId="0">[97]YPGQA!#REF!</definedName>
    <definedName name="UniqueRange_22">[97]YPGQA!#REF!</definedName>
    <definedName name="UniqueRange_226" localSheetId="0">[97]YPGQA!#REF!</definedName>
    <definedName name="UniqueRange_226">[97]YPGQA!#REF!</definedName>
    <definedName name="UniqueRange_23" localSheetId="0">[97]YPGQA!#REF!</definedName>
    <definedName name="UniqueRange_23">[97]YPGQA!#REF!</definedName>
    <definedName name="UniqueRange_24" localSheetId="0">[97]YPGQA!#REF!</definedName>
    <definedName name="UniqueRange_24">[97]YPGQA!#REF!</definedName>
    <definedName name="UniqueRange_246">[97]YRGQA!#REF!</definedName>
    <definedName name="UniqueRange_249">[97]YRGQA!#REF!</definedName>
    <definedName name="UniqueRange_25">[172]yr!$B$35:$AE$35</definedName>
    <definedName name="UniqueRange_256" localSheetId="0">[97]YRGQA!#REF!</definedName>
    <definedName name="UniqueRange_256">[97]YRGQA!#REF!</definedName>
    <definedName name="UniqueRange_26">[172]yr!$B$34:$AE$34</definedName>
    <definedName name="UniqueRange_260" localSheetId="0">[97]YRGQA!#REF!</definedName>
    <definedName name="UniqueRange_260">[97]YRGQA!#REF!</definedName>
    <definedName name="UniqueRange_265" localSheetId="0">[97]YRGQA!#REF!</definedName>
    <definedName name="UniqueRange_265">[97]YRGQA!#REF!</definedName>
    <definedName name="UniqueRange_268" localSheetId="0">#REF!</definedName>
    <definedName name="UniqueRange_268">#REF!</definedName>
    <definedName name="UniqueRange_269">#REF!</definedName>
    <definedName name="UniqueRange_27">[172]TABOIL!$Z$32:$AR$32</definedName>
    <definedName name="UniqueRange_270" localSheetId="0">#REF!</definedName>
    <definedName name="UniqueRange_270">#REF!</definedName>
    <definedName name="UniqueRange_271">#REF!</definedName>
    <definedName name="UniqueRange_272">#REF!</definedName>
    <definedName name="UniqueRange_273">#REF!</definedName>
    <definedName name="UniqueRange_274">#REF!</definedName>
    <definedName name="UniqueRange_275">#REF!</definedName>
    <definedName name="UniqueRange_276">#REF!</definedName>
    <definedName name="UniqueRange_277">#REF!</definedName>
    <definedName name="UniqueRange_278">#REF!</definedName>
    <definedName name="UniqueRange_279">#REF!</definedName>
    <definedName name="UniqueRange_28">[172]TABOIL!$Z$33:$AR$33</definedName>
    <definedName name="UniqueRange_280" localSheetId="0">#REF!</definedName>
    <definedName name="UniqueRange_280">#REF!</definedName>
    <definedName name="UniqueRange_281">#REF!</definedName>
    <definedName name="UniqueRange_282">#REF!</definedName>
    <definedName name="UniqueRange_29">[172]TABOIL!$Z$34:$AR$34</definedName>
    <definedName name="UniqueRange_291" localSheetId="0">#REF!</definedName>
    <definedName name="UniqueRange_291">#REF!</definedName>
    <definedName name="UniqueRange_297">#REF!</definedName>
    <definedName name="UniqueRange_299">#REF!</definedName>
    <definedName name="UniqueRange_3" localSheetId="0">[97]YPGQA!#REF!</definedName>
    <definedName name="UniqueRange_3">[97]YPGQA!#REF!</definedName>
    <definedName name="UniqueRange_30">[172]TABOIL!$Z$35:$AR$35</definedName>
    <definedName name="UniqueRange_300" localSheetId="0">#REF!</definedName>
    <definedName name="UniqueRange_300">#REF!</definedName>
    <definedName name="UniqueRange_301">#REF!</definedName>
    <definedName name="UniqueRange_302">#REF!</definedName>
    <definedName name="UniqueRange_303">#REF!</definedName>
    <definedName name="UniqueRange_304">#REF!</definedName>
    <definedName name="UniqueRange_305">#REF!</definedName>
    <definedName name="UniqueRange_306">#REF!</definedName>
    <definedName name="UniqueRange_31">[172]yr!$B$18:$AE$18</definedName>
    <definedName name="UniqueRange_313" localSheetId="0">#REF!</definedName>
    <definedName name="UniqueRange_313">#REF!</definedName>
    <definedName name="UniqueRange_32">[172]TABOIL!$Z$47:$AR$47</definedName>
    <definedName name="UniqueRange_325" localSheetId="0">#REF!</definedName>
    <definedName name="UniqueRange_325">#REF!</definedName>
    <definedName name="UniqueRange_326">#REF!</definedName>
    <definedName name="UniqueRange_327">#REF!</definedName>
    <definedName name="UniqueRange_328">#REF!</definedName>
    <definedName name="UniqueRange_329">#REF!</definedName>
    <definedName name="UniqueRange_33">[172]TABOIL!$Z$49:$AR$49</definedName>
    <definedName name="UniqueRange_330" localSheetId="0">#REF!</definedName>
    <definedName name="UniqueRange_330">#REF!</definedName>
    <definedName name="UniqueRange_333">#REF!</definedName>
    <definedName name="UniqueRange_34">[172]TABOIL!$Z$50:$AR$50</definedName>
    <definedName name="UniqueRange_342" localSheetId="0">[96]NLGXQ!#REF!</definedName>
    <definedName name="UniqueRange_342">[96]NLGXQ!#REF!</definedName>
    <definedName name="UniqueRange_35">[172]TABOIL!$Z$51:$AR$51</definedName>
    <definedName name="UniqueRange_358" localSheetId="0">[96]NLGXQ!#REF!</definedName>
    <definedName name="UniqueRange_358">[96]NLGXQ!#REF!</definedName>
    <definedName name="UniqueRange_36">[172]TABOIL!$Z$52:$AR$52</definedName>
    <definedName name="UniqueRange_367" localSheetId="0">[96]NLGXQA!#REF!</definedName>
    <definedName name="UniqueRange_367">[96]NLGXQA!#REF!</definedName>
    <definedName name="UniqueRange_37">[172]TABOIL!$Z$53:$AR$53</definedName>
    <definedName name="UniqueRange_374" localSheetId="0">[96]NLGXQA!#REF!</definedName>
    <definedName name="UniqueRange_374">[96]NLGXQA!#REF!</definedName>
    <definedName name="UniqueRange_376" localSheetId="0">[96]NLGXQA!#REF!</definedName>
    <definedName name="UniqueRange_376">[96]NLGXQA!#REF!</definedName>
    <definedName name="UniqueRange_38">[172]qrt!$B$5</definedName>
    <definedName name="UniqueRange_383" localSheetId="0">[96]NLGXQA!#REF!</definedName>
    <definedName name="UniqueRange_383">[96]NLGXQA!#REF!</definedName>
    <definedName name="UniqueRange_39">[172]qrt!$B$4</definedName>
    <definedName name="UniqueRange_392" localSheetId="0">[96]GNINTQ!#REF!</definedName>
    <definedName name="UniqueRange_392">[96]GNINTQ!#REF!</definedName>
    <definedName name="UniqueRange_4">[172]yr!$B$4:$P$4</definedName>
    <definedName name="UniqueRange_40">[172]qrt!$B$8</definedName>
    <definedName name="UniqueRange_408" localSheetId="0">[96]GNINTQ!#REF!</definedName>
    <definedName name="UniqueRange_408">[96]GNINTQ!#REF!</definedName>
    <definedName name="UniqueRange_41">[172]qrt!$B$30</definedName>
    <definedName name="UniqueRange_417" localSheetId="0">[96]GGFLQ!#REF!</definedName>
    <definedName name="UniqueRange_417">[96]GGFLQ!#REF!</definedName>
    <definedName name="UniqueRange_42">[172]qrt!$B$19</definedName>
    <definedName name="UniqueRange_43">[172]qrt!$B$18</definedName>
    <definedName name="UniqueRange_432" localSheetId="0">[96]GGFLQ!#REF!</definedName>
    <definedName name="UniqueRange_432">[96]GGFLQ!#REF!</definedName>
    <definedName name="UniqueRange_44">[172]qrt!$B$16</definedName>
    <definedName name="UniqueRange_441" localSheetId="0">[96]GNFLQ!#REF!</definedName>
    <definedName name="UniqueRange_441">[96]GNFLQ!#REF!</definedName>
    <definedName name="UniqueRange_45">[172]qrt!$B$10</definedName>
    <definedName name="UniqueRange_453" localSheetId="0">[96]GNFLQ!#REF!</definedName>
    <definedName name="UniqueRange_453">[96]GNFLQ!#REF!</definedName>
    <definedName name="UniqueRange_456" localSheetId="0">#REF!</definedName>
    <definedName name="UniqueRange_456">#REF!</definedName>
    <definedName name="UniqueRange_457">#REF!</definedName>
    <definedName name="UniqueRange_46">[172]qrt!$B$13</definedName>
    <definedName name="UniqueRange_47">[172]qrt!$B$9</definedName>
    <definedName name="UniqueRange_472" localSheetId="0">#REF!</definedName>
    <definedName name="UniqueRange_472">#REF!</definedName>
    <definedName name="UniqueRange_473">#REF!</definedName>
    <definedName name="UniqueRange_474">#REF!</definedName>
    <definedName name="UniqueRange_475">#REF!</definedName>
    <definedName name="UniqueRange_48">[172]qrt!$B$12</definedName>
    <definedName name="UniqueRange_481" localSheetId="0">[97]YPGQA!#REF!</definedName>
    <definedName name="UniqueRange_481">[97]YPGQA!#REF!</definedName>
    <definedName name="UniqueRange_484" localSheetId="0">[97]YPGQA!#REF!</definedName>
    <definedName name="UniqueRange_484">[97]YPGQA!#REF!</definedName>
    <definedName name="UniqueRange_49">[172]qrt!$B$14</definedName>
    <definedName name="UniqueRange_490">[172]TABOIL!$Z$10:$AR$10</definedName>
    <definedName name="UniqueRange_491" localSheetId="0">[97]YPGQA!#REF!</definedName>
    <definedName name="UniqueRange_491">[97]YPGQA!#REF!</definedName>
    <definedName name="UniqueRange_495" localSheetId="0">[97]YPGQA!#REF!</definedName>
    <definedName name="UniqueRange_495">[97]YPGQA!#REF!</definedName>
    <definedName name="UniqueRange_5">[172]yr!$B$14:$P$14</definedName>
    <definedName name="UniqueRange_50" localSheetId="0">#REF!</definedName>
    <definedName name="UniqueRange_50">#REF!</definedName>
    <definedName name="UniqueRange_500" localSheetId="0">[97]YPGQA!#REF!</definedName>
    <definedName name="UniqueRange_500">[97]YPGQA!#REF!</definedName>
    <definedName name="UniqueRange_501" localSheetId="0">[97]YPGQA!#REF!</definedName>
    <definedName name="UniqueRange_501">[97]YPGQA!#REF!</definedName>
    <definedName name="UniqueRange_502" localSheetId="0">[97]YPGQA!#REF!</definedName>
    <definedName name="UniqueRange_502">[97]YPGQA!#REF!</definedName>
    <definedName name="UniqueRange_504" localSheetId="0">#REF!</definedName>
    <definedName name="UniqueRange_504">#REF!</definedName>
    <definedName name="UniqueRange_506" localSheetId="0">[96]NLGXQ!#REF!</definedName>
    <definedName name="UniqueRange_506">[96]NLGXQ!#REF!</definedName>
    <definedName name="UniqueRange_507" localSheetId="0">#REF!</definedName>
    <definedName name="UniqueRange_507">#REF!</definedName>
    <definedName name="UniqueRange_508" localSheetId="0">[96]NLGXQ!#REF!</definedName>
    <definedName name="UniqueRange_508">[96]NLGXQ!#REF!</definedName>
    <definedName name="UniqueRange_509" localSheetId="0">[97]YRGQA!#REF!</definedName>
    <definedName name="UniqueRange_509">[97]YRGQA!#REF!</definedName>
    <definedName name="UniqueRange_51" localSheetId="0">#REF!</definedName>
    <definedName name="UniqueRange_51">#REF!</definedName>
    <definedName name="UniqueRange_510">#REF!</definedName>
    <definedName name="UniqueRange_511" localSheetId="0">[97]YPGQA!#REF!</definedName>
    <definedName name="UniqueRange_511">[97]YPGQA!#REF!</definedName>
    <definedName name="UniqueRange_514" localSheetId="0">#REF!</definedName>
    <definedName name="UniqueRange_514">#REF!</definedName>
    <definedName name="UniqueRange_515">#REF!</definedName>
    <definedName name="UniqueRange_516">#REF!</definedName>
    <definedName name="UniqueRange_517">#REF!</definedName>
    <definedName name="UniqueRange_518">#REF!</definedName>
    <definedName name="UniqueRange_52">#REF!</definedName>
    <definedName name="UniqueRange_523" localSheetId="0">[96]GGFLMQ!#REF!</definedName>
    <definedName name="UniqueRange_523">[96]GGFLMQ!#REF!</definedName>
    <definedName name="UniqueRange_524" localSheetId="0">[96]GGFLMQ!#REF!</definedName>
    <definedName name="UniqueRange_524">[96]GGFLMQ!#REF!</definedName>
    <definedName name="UniqueRange_525" localSheetId="0">[97]YPGQA!#REF!</definedName>
    <definedName name="UniqueRange_525">[97]YPGQA!#REF!</definedName>
    <definedName name="UniqueRange_526" localSheetId="0">[97]YRGQA!#REF!</definedName>
    <definedName name="UniqueRange_526">[97]YRGQA!#REF!</definedName>
    <definedName name="UniqueRange_527" localSheetId="0">#REF!</definedName>
    <definedName name="UniqueRange_527">#REF!</definedName>
    <definedName name="UniqueRange_528">#REF!</definedName>
    <definedName name="UniqueRange_529" localSheetId="0">[96]NLGXQ!#REF!</definedName>
    <definedName name="UniqueRange_529">[96]NLGXQ!#REF!</definedName>
    <definedName name="UniqueRange_53" localSheetId="0">#REF!</definedName>
    <definedName name="UniqueRange_53">#REF!</definedName>
    <definedName name="UniqueRange_530" localSheetId="0">[96]NLGXQA!#REF!</definedName>
    <definedName name="UniqueRange_530">[96]NLGXQA!#REF!</definedName>
    <definedName name="UniqueRange_531" localSheetId="0">[96]GNINTQ!#REF!</definedName>
    <definedName name="UniqueRange_531">[96]GNINTQ!#REF!</definedName>
    <definedName name="UniqueRange_532">[96]GGFLQ!#REF!</definedName>
    <definedName name="UniqueRange_533">[96]GNFLQ!#REF!</definedName>
    <definedName name="UniqueRange_54" localSheetId="0">#REF!</definedName>
    <definedName name="UniqueRange_54">#REF!</definedName>
    <definedName name="UniqueRange_55">#REF!</definedName>
    <definedName name="UniqueRange_551" localSheetId="0">[97]YPGQA!#REF!</definedName>
    <definedName name="UniqueRange_551">[97]YPGQA!#REF!</definedName>
    <definedName name="UniqueRange_555" localSheetId="0">[97]YPGQA!#REF!</definedName>
    <definedName name="UniqueRange_555">[97]YPGQA!#REF!</definedName>
    <definedName name="UniqueRange_559">[97]YPGQA!#REF!</definedName>
    <definedName name="UniqueRange_56" localSheetId="0">#REF!</definedName>
    <definedName name="UniqueRange_56">#REF!</definedName>
    <definedName name="UniqueRange_564" localSheetId="0">[97]YPGQA!#REF!</definedName>
    <definedName name="UniqueRange_564">[97]YPGQA!#REF!</definedName>
    <definedName name="UniqueRange_568" localSheetId="0">[97]YPGQA!#REF!</definedName>
    <definedName name="UniqueRange_568">[97]YPGQA!#REF!</definedName>
    <definedName name="UniqueRange_57" localSheetId="0">#REF!</definedName>
    <definedName name="UniqueRange_57">#REF!</definedName>
    <definedName name="UniqueRange_574" localSheetId="0">[97]YPGQA!#REF!</definedName>
    <definedName name="UniqueRange_574">[97]YPGQA!#REF!</definedName>
    <definedName name="UniqueRange_575" localSheetId="0">[97]YPGQA!#REF!</definedName>
    <definedName name="UniqueRange_575">[97]YPGQA!#REF!</definedName>
    <definedName name="UniqueRange_576" localSheetId="0">[97]YPGQA!#REF!</definedName>
    <definedName name="UniqueRange_576">[97]YPGQA!#REF!</definedName>
    <definedName name="UniqueRange_579" localSheetId="0">[97]YRGQA!#REF!</definedName>
    <definedName name="UniqueRange_579">[97]YRGQA!#REF!</definedName>
    <definedName name="UniqueRange_58" localSheetId="0">#REF!</definedName>
    <definedName name="UniqueRange_58">#REF!</definedName>
    <definedName name="UniqueRange_582" localSheetId="0">[97]YRGQA!#REF!</definedName>
    <definedName name="UniqueRange_582">[97]YRGQA!#REF!</definedName>
    <definedName name="UniqueRange_586" localSheetId="0">[97]YRGQA!#REF!</definedName>
    <definedName name="UniqueRange_586">[97]YRGQA!#REF!</definedName>
    <definedName name="UniqueRange_589" localSheetId="0">#REF!</definedName>
    <definedName name="UniqueRange_589">#REF!</definedName>
    <definedName name="UniqueRange_59">#REF!</definedName>
    <definedName name="UniqueRange_591" localSheetId="0">[97]YRGQA!#REF!</definedName>
    <definedName name="UniqueRange_591">[97]YRGQA!#REF!</definedName>
    <definedName name="UniqueRange_595" localSheetId="0">[97]YRGQA!#REF!</definedName>
    <definedName name="UniqueRange_595">[97]YRGQA!#REF!</definedName>
    <definedName name="UniqueRange_6">[97]YPGQA!#REF!</definedName>
    <definedName name="UniqueRange_60" localSheetId="0">#REF!</definedName>
    <definedName name="UniqueRange_60">#REF!</definedName>
    <definedName name="UniqueRange_601" localSheetId="0">[97]YRGQA!#REF!</definedName>
    <definedName name="UniqueRange_601">[97]YRGQA!#REF!</definedName>
    <definedName name="UniqueRange_604" localSheetId="0">#REF!</definedName>
    <definedName name="UniqueRange_604">#REF!</definedName>
    <definedName name="UniqueRange_605">#REF!</definedName>
    <definedName name="UniqueRange_606">#REF!</definedName>
    <definedName name="UniqueRange_607">#REF!</definedName>
    <definedName name="UniqueRange_608">#REF!</definedName>
    <definedName name="UniqueRange_609">#REF!</definedName>
    <definedName name="UniqueRange_61">#REF!</definedName>
    <definedName name="UniqueRange_610">#REF!</definedName>
    <definedName name="UniqueRange_611">#REF!</definedName>
    <definedName name="UniqueRange_612">#REF!</definedName>
    <definedName name="UniqueRange_613">#REF!</definedName>
    <definedName name="UniqueRange_614">#REF!</definedName>
    <definedName name="UniqueRange_615">#REF!</definedName>
    <definedName name="UniqueRange_616">#REF!</definedName>
    <definedName name="UniqueRange_617">#REF!</definedName>
    <definedName name="UniqueRange_618">#REF!</definedName>
    <definedName name="UniqueRange_619">#REF!</definedName>
    <definedName name="UniqueRange_62">#REF!</definedName>
    <definedName name="UniqueRange_620">#REF!</definedName>
    <definedName name="UniqueRange_621">#REF!</definedName>
    <definedName name="UniqueRange_622">#REF!</definedName>
    <definedName name="UniqueRange_623">#REF!</definedName>
    <definedName name="UniqueRange_624">#REF!</definedName>
    <definedName name="UniqueRange_625">#REF!</definedName>
    <definedName name="UniqueRange_626">#REF!</definedName>
    <definedName name="UniqueRange_627">#REF!</definedName>
    <definedName name="UniqueRange_628">#REF!</definedName>
    <definedName name="UniqueRange_629">#REF!</definedName>
    <definedName name="UniqueRange_63">#REF!</definedName>
    <definedName name="UniqueRange_630">#REF!</definedName>
    <definedName name="UniqueRange_631">#REF!</definedName>
    <definedName name="UniqueRange_638">#REF!</definedName>
    <definedName name="UniqueRange_64">#REF!</definedName>
    <definedName name="UniqueRange_65">#REF!</definedName>
    <definedName name="UniqueRange_652">#REF!</definedName>
    <definedName name="UniqueRange_66">#REF!</definedName>
    <definedName name="UniqueRange_661" localSheetId="0">[96]NLGXQ!#REF!</definedName>
    <definedName name="UniqueRange_661">[96]NLGXQ!#REF!</definedName>
    <definedName name="UniqueRange_67" localSheetId="0">#REF!</definedName>
    <definedName name="UniqueRange_67">#REF!</definedName>
    <definedName name="UniqueRange_677" localSheetId="0">[96]NLGXQ!#REF!</definedName>
    <definedName name="UniqueRange_677">[96]NLGXQ!#REF!</definedName>
    <definedName name="UniqueRange_68" localSheetId="0">#REF!</definedName>
    <definedName name="UniqueRange_68">#REF!</definedName>
    <definedName name="UniqueRange_686" localSheetId="0">[96]NLGXQA!#REF!</definedName>
    <definedName name="UniqueRange_686">[96]NLGXQA!#REF!</definedName>
    <definedName name="UniqueRange_69" localSheetId="0">#REF!</definedName>
    <definedName name="UniqueRange_69">#REF!</definedName>
    <definedName name="UniqueRange_692">#REF!</definedName>
    <definedName name="UniqueRange_693">#REF!</definedName>
    <definedName name="UniqueRange_694">#REF!</definedName>
    <definedName name="UniqueRange_695">#REF!</definedName>
    <definedName name="UniqueRange_696">#REF!</definedName>
    <definedName name="UniqueRange_697">#REF!</definedName>
    <definedName name="UniqueRange_698">#REF!</definedName>
    <definedName name="UniqueRange_699">#REF!</definedName>
    <definedName name="UniqueRange_7">[172]yr!$B$3:$AE$3</definedName>
    <definedName name="UniqueRange_70" localSheetId="0">#REF!</definedName>
    <definedName name="UniqueRange_70">#REF!</definedName>
    <definedName name="UniqueRange_700" localSheetId="0">[96]NLGXQA!#REF!</definedName>
    <definedName name="UniqueRange_700">[96]NLGXQA!#REF!</definedName>
    <definedName name="UniqueRange_701" localSheetId="0">#REF!</definedName>
    <definedName name="UniqueRange_701">#REF!</definedName>
    <definedName name="UniqueRange_702">#REF!</definedName>
    <definedName name="UniqueRange_703">#REF!</definedName>
    <definedName name="UniqueRange_704">#REF!</definedName>
    <definedName name="UniqueRange_705">#REF!</definedName>
    <definedName name="UniqueRange_706">#REF!</definedName>
    <definedName name="UniqueRange_707">#REF!</definedName>
    <definedName name="UniqueRange_708">#REF!</definedName>
    <definedName name="UniqueRange_709" localSheetId="0">[96]GNINTQ!#REF!</definedName>
    <definedName name="UniqueRange_709">[96]GNINTQ!#REF!</definedName>
    <definedName name="UniqueRange_71" localSheetId="0">#REF!</definedName>
    <definedName name="UniqueRange_71">#REF!</definedName>
    <definedName name="UniqueRange_710">#REF!</definedName>
    <definedName name="UniqueRange_711">#REF!</definedName>
    <definedName name="UniqueRange_712">#REF!</definedName>
    <definedName name="UniqueRange_713">#REF!</definedName>
    <definedName name="UniqueRange_714">#REF!</definedName>
    <definedName name="UniqueRange_715">#REF!</definedName>
    <definedName name="UniqueRange_716">#REF!</definedName>
    <definedName name="UniqueRange_717">#REF!</definedName>
    <definedName name="UniqueRange_718">#REF!</definedName>
    <definedName name="UniqueRange_719">#REF!</definedName>
    <definedName name="UniqueRange_72">#REF!</definedName>
    <definedName name="UniqueRange_725" localSheetId="0">[96]GNINTQ!#REF!</definedName>
    <definedName name="UniqueRange_725">[96]GNINTQ!#REF!</definedName>
    <definedName name="UniqueRange_73" localSheetId="0">#REF!</definedName>
    <definedName name="UniqueRange_73">#REF!</definedName>
    <definedName name="UniqueRange_734" localSheetId="0">[96]GGFLQ!#REF!</definedName>
    <definedName name="UniqueRange_734">[96]GGFLQ!#REF!</definedName>
    <definedName name="UniqueRange_74" localSheetId="0">#REF!</definedName>
    <definedName name="UniqueRange_74">#REF!</definedName>
    <definedName name="UniqueRange_749" localSheetId="0">[96]GGFLQ!#REF!</definedName>
    <definedName name="UniqueRange_749">[96]GGFLQ!#REF!</definedName>
    <definedName name="UniqueRange_75">[172]TABOIL!$Z$28:$AR$28</definedName>
    <definedName name="UniqueRange_758" localSheetId="0">[96]GNFLQ!#REF!</definedName>
    <definedName name="UniqueRange_758">[96]GNFLQ!#REF!</definedName>
    <definedName name="UniqueRange_76">'[172]adb-YEAR'!$D$5:$D$35</definedName>
    <definedName name="UniqueRange_77">'[172]adb-YEAR'!$E$5:$E$35</definedName>
    <definedName name="UniqueRange_770" localSheetId="0">[96]GNFLQ!#REF!</definedName>
    <definedName name="UniqueRange_770">[96]GNFLQ!#REF!</definedName>
    <definedName name="UniqueRange_773" localSheetId="0">#REF!</definedName>
    <definedName name="UniqueRange_773">#REF!</definedName>
    <definedName name="UniqueRange_774">#REF!</definedName>
    <definedName name="UniqueRange_775">#REF!</definedName>
    <definedName name="UniqueRange_776">#REF!</definedName>
    <definedName name="UniqueRange_777">#REF!</definedName>
    <definedName name="UniqueRange_778">#REF!</definedName>
    <definedName name="UniqueRange_779">#REF!</definedName>
    <definedName name="UniqueRange_78">'[172]adb-YEAR'!$F$5:$F$35</definedName>
    <definedName name="UniqueRange_780" localSheetId="0">#REF!</definedName>
    <definedName name="UniqueRange_780">#REF!</definedName>
    <definedName name="UniqueRange_781">#REF!</definedName>
    <definedName name="UniqueRange_782">#REF!</definedName>
    <definedName name="UniqueRange_783">#REF!</definedName>
    <definedName name="UniqueRange_784">#REF!</definedName>
    <definedName name="UniqueRange_785">#REF!</definedName>
    <definedName name="UniqueRange_786">#REF!</definedName>
    <definedName name="UniqueRange_787">#REF!</definedName>
    <definedName name="UniqueRange_788">#REF!</definedName>
    <definedName name="UniqueRange_789">#REF!</definedName>
    <definedName name="UniqueRange_79">[172]commodities!$D$6:$CE$6</definedName>
    <definedName name="UniqueRange_790" localSheetId="0">#REF!</definedName>
    <definedName name="UniqueRange_790">#REF!</definedName>
    <definedName name="UniqueRange_792">#REF!</definedName>
    <definedName name="UniqueRange_793">#REF!</definedName>
    <definedName name="UniqueRange_794">#REF!</definedName>
    <definedName name="UniqueRange_795">#REF!</definedName>
    <definedName name="UniqueRange_8">[172]yr!$B$25:$P$25</definedName>
    <definedName name="UniqueRange_80">[172]commodities!$D$3:$CE$3</definedName>
    <definedName name="UniqueRange_81" localSheetId="0">#REF!</definedName>
    <definedName name="UniqueRange_81">#REF!</definedName>
    <definedName name="UniqueRange_82">[172]commodities!$D$5:$CE$5</definedName>
    <definedName name="UniqueRange_83">[172]commodities!$D$13:$AQ$13</definedName>
    <definedName name="UniqueRange_84">[172]commodities!$D$14:$AQ$14</definedName>
    <definedName name="UniqueRange_85">[172]commodities!$D$15:$AQ$15</definedName>
    <definedName name="UniqueRange_86">[172]commodities!$D$16:$AQ$16</definedName>
    <definedName name="UniqueRange_87">[172]commodities!$D$17:$AQ$17</definedName>
    <definedName name="UniqueRange_88">[172]commodities!$D$24:$W$24</definedName>
    <definedName name="UniqueRange_882" localSheetId="0">#REF!</definedName>
    <definedName name="UniqueRange_882">#REF!</definedName>
    <definedName name="UniqueRange_883">#REF!</definedName>
    <definedName name="UniqueRange_884">#REF!</definedName>
    <definedName name="UniqueRange_885">#REF!</definedName>
    <definedName name="UniqueRange_886">#REF!</definedName>
    <definedName name="UniqueRange_887">#REF!</definedName>
    <definedName name="UniqueRange_888">#REF!</definedName>
    <definedName name="UniqueRange_889">#REF!</definedName>
    <definedName name="UniqueRange_89">[172]commodities!$D$25</definedName>
    <definedName name="UniqueRange_890" localSheetId="0">#REF!</definedName>
    <definedName name="UniqueRange_890">#REF!</definedName>
    <definedName name="UniqueRange_891">#REF!</definedName>
    <definedName name="UniqueRange_892">#REF!</definedName>
    <definedName name="UniqueRange_893">#REF!</definedName>
    <definedName name="UniqueRange_894">#REF!</definedName>
    <definedName name="UniqueRange_895">#REF!</definedName>
    <definedName name="UniqueRange_9">[172]yr!$B$24:$P$24</definedName>
    <definedName name="UniqueRange_90">[172]commodities!$D$26</definedName>
    <definedName name="UniqueRange_91">[172]commodities!$D$27</definedName>
    <definedName name="UniqueRange_92">[172]commodities!$D$28</definedName>
    <definedName name="UniqueRange_93">[172]commodities!$D$25:$W$25</definedName>
    <definedName name="UniqueRange_94">[172]commodities!$D$26:$W$26</definedName>
    <definedName name="UniqueRange_95" localSheetId="0">#REF!</definedName>
    <definedName name="UniqueRange_95">#REF!</definedName>
    <definedName name="UniqueRange_96">[172]commodities!$D$28:$W$28</definedName>
    <definedName name="UniqueRange_97">[172]commodities!$D$13:$AQ$13</definedName>
    <definedName name="UniqueRange_98">[172]commodities!$D$14:$CE$14</definedName>
    <definedName name="UniqueRange_99">[172]commodities!$D$15:$CE$15</definedName>
    <definedName name="UnitCosts">[25]ProjectCashFlow!$G$211</definedName>
    <definedName name="United_Kingdom_5B">[33]GRAD!$E$60:$G$60</definedName>
    <definedName name="United_States_5B">[33]GRAD!$E$61:$G$61</definedName>
    <definedName name="UNITS">#REF!</definedName>
    <definedName name="Universities">#REF!</definedName>
    <definedName name="Update_only_bolded_variables__historical_from_MECON_in_green__and_projections_in_read">"xxWRS_3"</definedName>
    <definedName name="Uruguay">#REF!</definedName>
    <definedName name="USD">'[165]Banco de Dados'!#REF!</definedName>
    <definedName name="USDAtivo">#REF!</definedName>
    <definedName name="USDPassivo">#REF!</definedName>
    <definedName name="V.2">'[174]VIX term structure'!$M$1</definedName>
    <definedName name="val">#REF!</definedName>
    <definedName name="ValidationList">#REF!</definedName>
    <definedName name="Valor">[175]Dados!$C$10</definedName>
    <definedName name="Valor.atual">#REF!</definedName>
    <definedName name="Valor.Mais.Valia">#REF!</definedName>
    <definedName name="Valor.Menos.Valia">#REF!</definedName>
    <definedName name="Valor.Mercado">#REF!</definedName>
    <definedName name="Value">[176]Dados!#REF!</definedName>
    <definedName name="vatnew">#REF!</definedName>
    <definedName name="VENC">#REF!</definedName>
    <definedName name="Venezuela">#REF!</definedName>
    <definedName name="VEPH">[26]K5!$A$14:$IV$14</definedName>
    <definedName name="VGRBASIS">[26]K0!$C$13</definedName>
    <definedName name="VI.3">#REF!</definedName>
    <definedName name="VPTVM_1">[138]VPTVM!$P$11</definedName>
    <definedName name="VPTVM_2">[138]VPTVM!$M$11</definedName>
    <definedName name="VPTVM_3">[138]VPTVM!$J$11</definedName>
    <definedName name="VPTVM_4">[138]VPTVM!$G$11</definedName>
    <definedName name="VPTVM_final">[138]VPTVM!$P$12</definedName>
    <definedName name="W2betet">OFFSET([83]DATA!$B$3,[83]DATA!$D$1-3,0,[83]DATA!$L$1-[83]DATA!$D$1+3,1)</definedName>
    <definedName name="Wage_inflation">#REF!</definedName>
    <definedName name="wageinflation">#REF!</definedName>
    <definedName name="Wages">#REF!</definedName>
    <definedName name="wb">'[67]by year'!$K$6:$K$129</definedName>
    <definedName name="weight">[177]F5_W!$A$1:$C$33</definedName>
    <definedName name="WEO">#REF!</definedName>
    <definedName name="weo_dmx">#REF!</definedName>
    <definedName name="WEODATES">#REF!</definedName>
    <definedName name="weonames">#REF!</definedName>
    <definedName name="WEOTimeSeries">[25]Prices!$E$92:$AR$101</definedName>
    <definedName name="Wind">#REF!</definedName>
    <definedName name="WMENU">#REF!</definedName>
    <definedName name="Women">[33]GRAD!$G$2:$G$61</definedName>
    <definedName name="Wprowadzanie_liczb" localSheetId="2">[182]!Wprowadzanie_liczb</definedName>
    <definedName name="Wprowadzanie_liczb">[182]!Wprowadzanie_liczb</definedName>
    <definedName name="wrn.eecdata." localSheetId="0">{"view1",#N/A,FALSE,"EECDATA";"view2",#N/A,FALSE,"EECDATA"}</definedName>
    <definedName name="wrn.eecdata.">{"view1",#N/A,FALSE,"EECDATA";"view2",#N/A,FALSE,"EECDATA"}</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Wykonaj" localSheetId="2">[182]!Wykonaj</definedName>
    <definedName name="Wykonaj">[182]!Wykonaj</definedName>
    <definedName name="x">[178]w2_E_Sections!$DS$2</definedName>
    <definedName name="XR">[109]IN!$C$31:$X$31</definedName>
    <definedName name="XR_VALUE">'[105]Money-M'!#REF!</definedName>
    <definedName name="XX">[125]II.3!#REF!</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localSheetId="0">#REF!</definedName>
    <definedName name="xxx">#REF!</definedName>
    <definedName name="y">[178]w2_E_Sections!$DT$2</definedName>
    <definedName name="Yield_fraction">[39]Prices!$D$92:$D$97</definedName>
    <definedName name="Ypath1L">OFFSET('[84]12'!#REF!,'[84]12'!$B$5-1,2,'[84]12'!$B$4-'[84]12'!$B$5+1,1)</definedName>
    <definedName name="Ypath1S">OFFSET('[84]12'!#REF!,'[84]12'!$B$5-1,5,'[84]12'!$B$4-'[84]12'!$B$5+1,1)</definedName>
    <definedName name="Ypath2L">OFFSET('[84]12'!#REF!,'[84]12'!$B$5-1,3,'[84]12'!$B$4-'[84]12'!$B$5+1,1)</definedName>
    <definedName name="Ypath2S">OFFSET('[84]12'!#REF!,'[84]12'!$B$5-1,6,'[84]12'!$B$4-'[84]12'!$B$5+1,1)</definedName>
    <definedName name="Ypath3L">OFFSET('[84]12'!#REF!,'[84]12'!$B$5-1,4,'[84]12'!$B$4-'[84]12'!$B$5+1,1)</definedName>
    <definedName name="Ypath3S">OFFSET('[84]12'!#REF!,'[84]12'!$B$5-1,7,'[84]12'!$B$4-'[84]12'!$B$5+1,1)</definedName>
    <definedName name="YpathIrado">OFFSET('[84]12'!#REF!,'[84]12'!$B$5-1,1,'[84]12'!$B$4-'[84]12'!$B$5+1,1)</definedName>
    <definedName name="z">[178]w2_E_Sections!$DU$2</definedName>
    <definedName name="ZERO_INTERNA">'[179]Libor e Curva Zero'!#REF!</definedName>
    <definedName name="ZnFHaeuf">#N/A</definedName>
    <definedName name="zz_CONSULTA_BALANCETE_ANALITICO_teste">#REF!</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 l="1"/>
</calcChain>
</file>

<file path=xl/sharedStrings.xml><?xml version="1.0" encoding="utf-8"?>
<sst xmlns="http://schemas.openxmlformats.org/spreadsheetml/2006/main" count="381" uniqueCount="209">
  <si>
    <t>Title</t>
  </si>
  <si>
    <t>Citation</t>
  </si>
  <si>
    <t>Link to presentation</t>
  </si>
  <si>
    <t>http://www.oecd.org/economy/outlook/</t>
  </si>
  <si>
    <t>Date</t>
  </si>
  <si>
    <t>Contact</t>
  </si>
  <si>
    <t>eco.contact@oecd.org</t>
  </si>
  <si>
    <t>Euro area</t>
  </si>
  <si>
    <t>United States</t>
  </si>
  <si>
    <t>World</t>
  </si>
  <si>
    <t>Australia</t>
  </si>
  <si>
    <t>OECD</t>
  </si>
  <si>
    <t>HUN</t>
  </si>
  <si>
    <t>AUT</t>
  </si>
  <si>
    <t>DEU</t>
  </si>
  <si>
    <t>FRA</t>
  </si>
  <si>
    <t>ESP</t>
  </si>
  <si>
    <t>PRT</t>
  </si>
  <si>
    <t>ITA</t>
  </si>
  <si>
    <t>POL</t>
  </si>
  <si>
    <t>KOR</t>
  </si>
  <si>
    <t>TUR</t>
  </si>
  <si>
    <t>FIN</t>
  </si>
  <si>
    <t>DNK</t>
  </si>
  <si>
    <t>SAU</t>
  </si>
  <si>
    <t>AUS</t>
  </si>
  <si>
    <t>ZAF</t>
  </si>
  <si>
    <t>CAN</t>
  </si>
  <si>
    <t>NLD</t>
  </si>
  <si>
    <t>IDN</t>
  </si>
  <si>
    <t>CHN</t>
  </si>
  <si>
    <t>BEL</t>
  </si>
  <si>
    <t>IRL</t>
  </si>
  <si>
    <t>BRA</t>
  </si>
  <si>
    <t>GBR</t>
  </si>
  <si>
    <t>IND</t>
  </si>
  <si>
    <t>SWE</t>
  </si>
  <si>
    <t>USA</t>
  </si>
  <si>
    <t>MEX</t>
  </si>
  <si>
    <t>JPN</t>
  </si>
  <si>
    <t>EST</t>
  </si>
  <si>
    <t>Russia</t>
  </si>
  <si>
    <t>Austria</t>
  </si>
  <si>
    <t>Israel</t>
  </si>
  <si>
    <t>Belgium</t>
  </si>
  <si>
    <t>Latvia</t>
  </si>
  <si>
    <t>Chile</t>
  </si>
  <si>
    <t>Lithuania</t>
  </si>
  <si>
    <t>Colombia</t>
  </si>
  <si>
    <t>Luxembourg</t>
  </si>
  <si>
    <t>Costa Rica</t>
  </si>
  <si>
    <t>Netherlands</t>
  </si>
  <si>
    <t>New Zealand</t>
  </si>
  <si>
    <t>Denmark</t>
  </si>
  <si>
    <t>Norway</t>
  </si>
  <si>
    <t>Estonia</t>
  </si>
  <si>
    <t>Poland</t>
  </si>
  <si>
    <t>Finland</t>
  </si>
  <si>
    <t>Portugal</t>
  </si>
  <si>
    <t>Greece</t>
  </si>
  <si>
    <t>Slovak Republic</t>
  </si>
  <si>
    <t>Hungary</t>
  </si>
  <si>
    <t>Slovenia</t>
  </si>
  <si>
    <t>Iceland</t>
  </si>
  <si>
    <t>Sweden</t>
  </si>
  <si>
    <t>Ireland</t>
  </si>
  <si>
    <t>Switzerland</t>
  </si>
  <si>
    <t>G20</t>
  </si>
  <si>
    <t>Argentina</t>
  </si>
  <si>
    <t>Canada</t>
  </si>
  <si>
    <t>Brazil</t>
  </si>
  <si>
    <t>China</t>
  </si>
  <si>
    <t xml:space="preserve">     Germany</t>
  </si>
  <si>
    <t>India</t>
  </si>
  <si>
    <t xml:space="preserve">     France</t>
  </si>
  <si>
    <t>Indonesia</t>
  </si>
  <si>
    <t xml:space="preserve">     Italy</t>
  </si>
  <si>
    <t>Mexico</t>
  </si>
  <si>
    <t xml:space="preserve">     Spain</t>
  </si>
  <si>
    <t>Japan</t>
  </si>
  <si>
    <t>Saudi Arabia</t>
  </si>
  <si>
    <t>Korea</t>
  </si>
  <si>
    <t>South Africa</t>
  </si>
  <si>
    <t>United Kingdom</t>
  </si>
  <si>
    <t>EA</t>
  </si>
  <si>
    <t>%</t>
  </si>
  <si>
    <t>Türkiye</t>
  </si>
  <si>
    <t>EU</t>
  </si>
  <si>
    <t>Real GDP growth</t>
  </si>
  <si>
    <t>Non-OECD</t>
  </si>
  <si>
    <t>ARG</t>
  </si>
  <si>
    <t>RUS</t>
  </si>
  <si>
    <t>Emerging market economies</t>
  </si>
  <si>
    <t>2022Q3</t>
  </si>
  <si>
    <t>USA_f</t>
  </si>
  <si>
    <t>EA_f</t>
  </si>
  <si>
    <t>Dates</t>
  </si>
  <si>
    <t>BRA_f</t>
  </si>
  <si>
    <t>IND_f</t>
  </si>
  <si>
    <t>MEX_f</t>
  </si>
  <si>
    <t>ZAF_f</t>
  </si>
  <si>
    <t>Selected figures and data from the OECD Economic Outlook presentation, November 2023</t>
  </si>
  <si>
    <t>Restoring growth</t>
  </si>
  <si>
    <t>OECD (2023), OECD Economic Outlook, November 2023, OECD Publishing.</t>
  </si>
  <si>
    <t>Note: Long-run average covers annual world GDP growth over 2000 to 2019. Shaded area indicates projection period.</t>
  </si>
  <si>
    <t>Source: OECD Economic Outlook 114 database; and OECD calculations.</t>
  </si>
  <si>
    <t>Projection</t>
  </si>
  <si>
    <t>World long-run average (2000-2019)</t>
  </si>
  <si>
    <t>Global trade to GDP</t>
  </si>
  <si>
    <t>Index 2019=100</t>
  </si>
  <si>
    <t xml:space="preserve">Note: Trade volumes are based on the average of exports and imports, converted to USD. 2023 figure is based on the average of Q1 and Q2. </t>
  </si>
  <si>
    <t>Source: OECD Economic Outlook 114 database; OECD calculations.</t>
  </si>
  <si>
    <t>Total</t>
  </si>
  <si>
    <t>Merchandise</t>
  </si>
  <si>
    <t>Services</t>
  </si>
  <si>
    <t>Line</t>
  </si>
  <si>
    <t xml:space="preserve">Forward looking real long-term interest rates </t>
  </si>
  <si>
    <t>Note: Latest available data up to 23 November 2023. Real long-term interest rates show 10-year inflation-linked bond yields.</t>
  </si>
  <si>
    <t>Source: OECD Economic Outlook 114 database; Board of Governors of the Federal Reserve System; European Central Bank; and OECD calculations.</t>
  </si>
  <si>
    <t xml:space="preserve">Private consumption </t>
  </si>
  <si>
    <t>Index 2019=100, per capita, volume</t>
  </si>
  <si>
    <t xml:space="preserve">Index line </t>
  </si>
  <si>
    <t>2019Q1</t>
  </si>
  <si>
    <t>2019Q2</t>
  </si>
  <si>
    <t>2019Q3</t>
  </si>
  <si>
    <t>2019Q4</t>
  </si>
  <si>
    <t>2020Q1</t>
  </si>
  <si>
    <t>2020Q2</t>
  </si>
  <si>
    <t>2020Q3</t>
  </si>
  <si>
    <t>2020Q4</t>
  </si>
  <si>
    <t>2021Q1</t>
  </si>
  <si>
    <t>2021Q2</t>
  </si>
  <si>
    <t>2021Q3</t>
  </si>
  <si>
    <t>2021Q4</t>
  </si>
  <si>
    <t>2022Q1</t>
  </si>
  <si>
    <t>2022Q2</t>
  </si>
  <si>
    <t>2022Q4</t>
  </si>
  <si>
    <t>2023Q1</t>
  </si>
  <si>
    <t>2023Q2</t>
  </si>
  <si>
    <t>2023Q3</t>
  </si>
  <si>
    <t xml:space="preserve">Business investment </t>
  </si>
  <si>
    <t xml:space="preserve">Index 2019=100, volume </t>
  </si>
  <si>
    <t>Index line</t>
  </si>
  <si>
    <t xml:space="preserve">Housing investment </t>
  </si>
  <si>
    <t>Index 2019=100, volume</t>
  </si>
  <si>
    <t>OECD unemployment rate</t>
  </si>
  <si>
    <t>Source: OECD short-term labour market statistics database.</t>
  </si>
  <si>
    <t xml:space="preserve">Note: The chart refers to the harmonised index of consumer prices for the euro area, personal consumption expenditure price index for the United States, and national consumer price index for Japan. </t>
  </si>
  <si>
    <t>Source: OECD Short-Term Indicators database; and OECD calculations.</t>
  </si>
  <si>
    <t>Headline inflation</t>
  </si>
  <si>
    <t>Core inflation</t>
  </si>
  <si>
    <t>%, y-o-y</t>
  </si>
  <si>
    <t xml:space="preserve">GDP growth projections </t>
  </si>
  <si>
    <t xml:space="preserve">%, G20 economies </t>
  </si>
  <si>
    <t>Note: Revisions relative to the latest estimates from the June 2023 Economic Outlook.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t>
  </si>
  <si>
    <t>Source: OECD Economic Outlook 114 database; OECD Economic Outlook 113 database; and OECD calculations.</t>
  </si>
  <si>
    <t>%, G20 economies</t>
  </si>
  <si>
    <t>Note: Figure shows personal consumption expenditure price index for the United States, harmonised index of consumer prices for the euro area and its member states and the United Kingdom, and national consumer price index for all other countries. India projections are based on fiscal years, starting in April. Spain is a permanent invitee to the G20.</t>
  </si>
  <si>
    <t>World crude oil exports</t>
  </si>
  <si>
    <t>% of world exports, 2022</t>
  </si>
  <si>
    <t>Note: Based on mb/d. Data may include lease condensates and volumes of oil in transit.</t>
  </si>
  <si>
    <t>Source: OPEC Annual Statistical Bulletin (ASB) 2023.</t>
  </si>
  <si>
    <t>Region/country</t>
  </si>
  <si>
    <t>Share in 2022 (%)</t>
  </si>
  <si>
    <t>Middle East</t>
  </si>
  <si>
    <t>Rest of world</t>
  </si>
  <si>
    <t>Shifts in trade patterns</t>
  </si>
  <si>
    <t>% changes in nominal manufacturing goods import shares between 2018 and 2023H1</t>
  </si>
  <si>
    <t xml:space="preserve">Note: All data in value terms (local currency). Manufacturing import statistics based on: Japan - HS classification applied by custom authorities; EU and USA - Standard Industry Trade Classification (SITC). The manufacturing classification does not include food, beverages and fuels. Rest of Asia includes Japan, Korea, Chinese Taipei, Hong Kong (China), Malaysia, the Philippines, Singapore, Thailand and Viet Nam; Other includes all other countries not mentioned elsewhere in the chart. </t>
  </si>
  <si>
    <t>Source: National Statistics Centre of Japan; Eurostat; United States Census Bureau; and OECD calculations.</t>
  </si>
  <si>
    <t>Rest of Asia</t>
  </si>
  <si>
    <t>Other</t>
  </si>
  <si>
    <t>Share of items with inflation of at least 6% for at least a year in the consumption basket</t>
  </si>
  <si>
    <t>Note: Inflation based on the personal consumption expenditures deflator in the United States, harmonised consumer prices in the euro area, its member countries and the United Kingdom, and national consumer prices elsewhere.</t>
  </si>
  <si>
    <t>Source: Statistics Canada; Statistics Japan; Office for National Statistics; Bureau of Economic Analysis (BEA); Eurostat; and OECD calculations.</t>
  </si>
  <si>
    <t xml:space="preserve">Estimated stocks of excess household savings </t>
  </si>
  <si>
    <t>% of household disposable income, 2023Q3 or latest available</t>
  </si>
  <si>
    <t>Note: Based on gross household savings. Latest available data for the United States corresponds to 2023Q3, and for the other countries corresponds to 2023Q2. Excess savings are the cumulated sum of quarterly saving flows since 2020Q1 relative to the levels that would have occurred if the saving rate had been equal to the average 2015-19 saving rate. Saving rates for Japan are estimated from 2021Q1 onwards.</t>
  </si>
  <si>
    <t>Source: OECD Economic Outlook 114 database; OECD Quarterly National Accounts database; and OECD calculations.</t>
  </si>
  <si>
    <t>Advanced economies</t>
  </si>
  <si>
    <t>Policy rates, %</t>
  </si>
  <si>
    <t>Note: For the United States, the policy rate refers to the midpoint of the federal funds rate range. The main refinancing operations rate is used as the policy rate indicator for the euro area. Shaded area refers to OECD projections.</t>
  </si>
  <si>
    <t xml:space="preserve">Note: Shaded area refers to OECD projections. </t>
  </si>
  <si>
    <t>Source: OECD Economic Outlook 114 database.</t>
  </si>
  <si>
    <t>JPN_f</t>
  </si>
  <si>
    <t>Projected change in net government debt from 2025 if policy is unchanged</t>
  </si>
  <si>
    <t>OECD aggregate, % pts of GDP</t>
  </si>
  <si>
    <t>Note: The projection is a mechanical simulation based on a scenario of no policy change. OECD governments’ current receipts as a percentage of GDP is assumed to remain constant at its 2025 value, while expenditure is projected to evolve as a function of population ageing. See Box 1.2 in the report for more details.</t>
  </si>
  <si>
    <t>Government net debt in 2040 if policy is unchanged</t>
  </si>
  <si>
    <t xml:space="preserve">% of GDP </t>
  </si>
  <si>
    <t>Note: The projections are mechanical simulations based on the OECD’s Long-Term Baseline projections and existing tax and spending polices. Government primary spending is assumed to remain constant as a ratio to GDP from 2025, other than changes in ageing-related expenditure that are calculated using a number of assumptions about future policies. See Box 1.2 in the report for an explanation of the components and further details. These projections may differ from national or other forecasts due to the use of different assumptions.</t>
  </si>
  <si>
    <t>Source: OECD Economic Outlook 114 database; and OECD calculations based on Guillemette and Turner (2021).</t>
  </si>
  <si>
    <t>Net debt in 2025</t>
  </si>
  <si>
    <t>2025 fiscal balance effects</t>
  </si>
  <si>
    <t xml:space="preserve">Interest-growth rate differential </t>
  </si>
  <si>
    <t>Ageing related expenditure</t>
  </si>
  <si>
    <t>Net debt in 2040</t>
  </si>
  <si>
    <t>Simulated impact of labour market reforms on OECD potential output</t>
  </si>
  <si>
    <t>%, level of trend real GDP per capita, difference from baseline</t>
  </si>
  <si>
    <t>Note: The underlying labour market reform scenario is based on Guillemette and Tuner (2021), section 3.2, but using updated indicators and assuming the reforms start in 2026.</t>
  </si>
  <si>
    <t>Source: Guillemette and Turner (2021). The long game: Fiscal outlooks to 2060 underline need for structural reform. OECD Economic Policy Paper No. 29; OECD Economic Outlook 114 long-term scenarios database; and OECD calculations.</t>
  </si>
  <si>
    <t>Real GDP per capita</t>
  </si>
  <si>
    <t>GDP growth projections</t>
  </si>
  <si>
    <t>%, non-G20 economies</t>
  </si>
  <si>
    <t>Note: Revisions relative to the latest estimates from the June 2023 Economic Outlook.</t>
  </si>
  <si>
    <t>Czechia</t>
  </si>
  <si>
    <t xml:space="preserve">Inflation projections </t>
  </si>
  <si>
    <t>Note: Table shows personal consumption expenditure price index for the United States, harmonised index of consumer prices for the euro area and its member states and the United Kingdom, and national consumer price index for all other countries. India projections are based on fiscal years, starting in April. Spain is a permanent invitee to the G20.</t>
  </si>
  <si>
    <t xml:space="preserve">%, non-G20 econom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yyyy\-mm\-dd"/>
    <numFmt numFmtId="165" formatCode="0.0"/>
    <numFmt numFmtId="167" formatCode="yyyy"/>
    <numFmt numFmtId="168" formatCode="#,##0.0"/>
  </numFmts>
  <fonts count="26" x14ac:knownFonts="1">
    <font>
      <sz val="10"/>
      <color theme="1"/>
      <name val="Arial"/>
      <family val="2"/>
    </font>
    <font>
      <sz val="10"/>
      <color theme="1"/>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name val="Arial"/>
      <family val="2"/>
    </font>
    <font>
      <sz val="11"/>
      <color theme="1"/>
      <name val="Calibri"/>
      <family val="2"/>
      <scheme val="minor"/>
    </font>
    <font>
      <i/>
      <sz val="10"/>
      <color theme="1"/>
      <name val="Arial"/>
      <family val="2"/>
    </font>
    <font>
      <sz val="11"/>
      <color indexed="8"/>
      <name val="Calibri"/>
      <family val="2"/>
      <scheme val="minor"/>
    </font>
    <font>
      <sz val="11"/>
      <color rgb="FF000000"/>
      <name val="Arial Narrow"/>
      <family val="2"/>
    </font>
    <font>
      <sz val="10"/>
      <color rgb="FF000000"/>
      <name val="Arial Narrow"/>
      <family val="2"/>
    </font>
    <font>
      <sz val="11"/>
      <name val="Calibri"/>
      <family val="2"/>
    </font>
    <font>
      <b/>
      <sz val="11"/>
      <color rgb="FFFA7D00"/>
      <name val="Calibri"/>
      <family val="2"/>
      <scheme val="minor"/>
    </font>
    <font>
      <sz val="11"/>
      <color theme="1"/>
      <name val="Calibri"/>
      <family val="2"/>
    </font>
    <font>
      <i/>
      <sz val="10"/>
      <color rgb="FF0A1E2C"/>
      <name val="Arial"/>
      <family val="2"/>
    </font>
    <font>
      <b/>
      <sz val="10"/>
      <color indexed="8"/>
      <name val="Arial"/>
      <family val="2"/>
    </font>
    <font>
      <sz val="10"/>
      <color indexed="8"/>
      <name val="Arial"/>
      <family val="2"/>
    </font>
    <font>
      <i/>
      <sz val="10"/>
      <color indexed="8"/>
      <name val="Arial"/>
      <family val="2"/>
    </font>
    <font>
      <sz val="10"/>
      <color rgb="FF030000"/>
      <name val="Arial"/>
      <family val="2"/>
    </font>
    <font>
      <sz val="10"/>
      <color rgb="FFFF0000"/>
      <name val="Arial"/>
      <family val="2"/>
    </font>
    <font>
      <b/>
      <sz val="11"/>
      <color theme="1"/>
      <name val="Calibri"/>
      <family val="2"/>
      <scheme val="minor"/>
    </font>
    <font>
      <i/>
      <sz val="11"/>
      <color theme="1"/>
      <name val="Calibri"/>
      <family val="2"/>
      <scheme val="minor"/>
    </font>
    <font>
      <sz val="11"/>
      <color rgb="FF030000"/>
      <name val="Calibri"/>
      <family val="2"/>
    </font>
    <font>
      <b/>
      <sz val="10"/>
      <name val="Arial"/>
      <family val="2"/>
    </font>
    <font>
      <i/>
      <sz val="10"/>
      <name val="Arial"/>
      <family val="2"/>
    </font>
  </fonts>
  <fills count="6">
    <fill>
      <patternFill patternType="none"/>
    </fill>
    <fill>
      <patternFill patternType="gray125"/>
    </fill>
    <fill>
      <patternFill patternType="solid">
        <fgColor theme="0"/>
        <bgColor indexed="64"/>
      </patternFill>
    </fill>
    <fill>
      <patternFill patternType="solid">
        <fgColor rgb="FFF2F2F2"/>
      </patternFill>
    </fill>
    <fill>
      <patternFill patternType="solid">
        <fgColor theme="2"/>
        <bgColor indexed="64"/>
      </patternFill>
    </fill>
    <fill>
      <patternFill patternType="solid">
        <fgColor theme="0" tint="-0.14999847407452621"/>
        <bgColor indexed="64"/>
      </patternFill>
    </fill>
  </fills>
  <borders count="2">
    <border>
      <left/>
      <right/>
      <top/>
      <bottom/>
      <diagonal/>
    </border>
    <border>
      <left style="thin">
        <color rgb="FF7F7F7F"/>
      </left>
      <right style="thin">
        <color rgb="FF7F7F7F"/>
      </right>
      <top style="thin">
        <color rgb="FF7F7F7F"/>
      </top>
      <bottom style="thin">
        <color rgb="FF7F7F7F"/>
      </bottom>
      <diagonal/>
    </border>
  </borders>
  <cellStyleXfs count="14">
    <xf numFmtId="0" fontId="0" fillId="0" borderId="0"/>
    <xf numFmtId="0" fontId="1" fillId="0" borderId="0"/>
    <xf numFmtId="0" fontId="5" fillId="0" borderId="0" applyNumberFormat="0" applyFill="0" applyBorder="0" applyAlignment="0" applyProtection="0"/>
    <xf numFmtId="0" fontId="6" fillId="0" borderId="0"/>
    <xf numFmtId="0" fontId="7" fillId="0" borderId="0"/>
    <xf numFmtId="0" fontId="9" fillId="0" borderId="0"/>
    <xf numFmtId="0" fontId="1" fillId="0" borderId="0" applyFont="0" applyFill="0" applyBorder="0"/>
    <xf numFmtId="0" fontId="12" fillId="0" borderId="0"/>
    <xf numFmtId="43" fontId="7" fillId="0" borderId="0" applyFont="0" applyFill="0" applyBorder="0" applyAlignment="0" applyProtection="0"/>
    <xf numFmtId="0" fontId="13" fillId="3" borderId="1" applyNumberFormat="0" applyAlignment="0" applyProtection="0"/>
    <xf numFmtId="9" fontId="7" fillId="0" borderId="0" applyFont="0" applyFill="0" applyBorder="0" applyAlignment="0" applyProtection="0"/>
    <xf numFmtId="0" fontId="14" fillId="0" borderId="0"/>
    <xf numFmtId="0" fontId="1" fillId="0" borderId="0"/>
    <xf numFmtId="0" fontId="1" fillId="0" borderId="0"/>
  </cellStyleXfs>
  <cellXfs count="56">
    <xf numFmtId="0" fontId="0" fillId="0" borderId="0" xfId="0"/>
    <xf numFmtId="0" fontId="0" fillId="2" borderId="0" xfId="0" applyFill="1"/>
    <xf numFmtId="0" fontId="3" fillId="2" borderId="0" xfId="1" applyFont="1" applyFill="1"/>
    <xf numFmtId="0" fontId="4" fillId="2" borderId="0" xfId="1" applyFont="1" applyFill="1"/>
    <xf numFmtId="0" fontId="2" fillId="2" borderId="0" xfId="1" applyFont="1" applyFill="1"/>
    <xf numFmtId="0" fontId="0" fillId="2" borderId="0" xfId="1" applyFont="1" applyFill="1"/>
    <xf numFmtId="0" fontId="5" fillId="2" borderId="0" xfId="2" applyFill="1" applyBorder="1" applyAlignment="1">
      <alignment vertical="center"/>
    </xf>
    <xf numFmtId="0" fontId="5" fillId="2" borderId="0" xfId="2" applyFill="1"/>
    <xf numFmtId="0" fontId="2" fillId="0" borderId="0" xfId="0" applyFont="1"/>
    <xf numFmtId="0" fontId="8" fillId="0" borderId="0" xfId="0" applyFont="1"/>
    <xf numFmtId="0" fontId="11" fillId="0" borderId="0" xfId="0" applyFont="1"/>
    <xf numFmtId="165" fontId="0" fillId="0" borderId="0" xfId="0" applyNumberFormat="1"/>
    <xf numFmtId="0" fontId="0" fillId="4" borderId="0" xfId="0" applyFill="1"/>
    <xf numFmtId="0" fontId="16" fillId="0" borderId="0" xfId="5" applyFont="1"/>
    <xf numFmtId="0" fontId="17" fillId="0" borderId="0" xfId="5" applyFont="1"/>
    <xf numFmtId="0" fontId="18" fillId="0" borderId="0" xfId="5" applyFont="1"/>
    <xf numFmtId="15" fontId="0" fillId="2" borderId="0" xfId="1" applyNumberFormat="1" applyFont="1" applyFill="1" applyAlignment="1">
      <alignment horizontal="left"/>
    </xf>
    <xf numFmtId="17" fontId="0" fillId="4" borderId="0" xfId="0" applyNumberFormat="1" applyFill="1"/>
    <xf numFmtId="165" fontId="0" fillId="4" borderId="0" xfId="0" applyNumberFormat="1" applyFill="1"/>
    <xf numFmtId="14" fontId="0" fillId="4" borderId="0" xfId="0" applyNumberFormat="1" applyFill="1"/>
    <xf numFmtId="0" fontId="19" fillId="4" borderId="0" xfId="5" applyFont="1" applyFill="1" applyAlignment="1">
      <alignment vertical="top"/>
    </xf>
    <xf numFmtId="165" fontId="17" fillId="4" borderId="0" xfId="5" applyNumberFormat="1" applyFont="1" applyFill="1"/>
    <xf numFmtId="0" fontId="15" fillId="0" borderId="0" xfId="0" applyFont="1" applyAlignment="1">
      <alignment horizontal="left" vertical="center" readingOrder="1"/>
    </xf>
    <xf numFmtId="167" fontId="19" fillId="4" borderId="0" xfId="5" applyNumberFormat="1" applyFont="1" applyFill="1" applyAlignment="1">
      <alignment horizontal="left"/>
    </xf>
    <xf numFmtId="165" fontId="19" fillId="4" borderId="0" xfId="5" applyNumberFormat="1" applyFont="1" applyFill="1" applyAlignment="1">
      <alignment vertical="top"/>
    </xf>
    <xf numFmtId="0" fontId="21" fillId="0" borderId="0" xfId="4" applyFont="1"/>
    <xf numFmtId="0" fontId="7" fillId="0" borderId="0" xfId="4"/>
    <xf numFmtId="0" fontId="22" fillId="0" borderId="0" xfId="4" applyFont="1"/>
    <xf numFmtId="0" fontId="23" fillId="4" borderId="0" xfId="0" applyFont="1" applyFill="1" applyAlignment="1">
      <alignment vertical="top"/>
    </xf>
    <xf numFmtId="164" fontId="23" fillId="4" borderId="0" xfId="0" applyNumberFormat="1" applyFont="1" applyFill="1" applyAlignment="1">
      <alignment horizontal="left"/>
    </xf>
    <xf numFmtId="0" fontId="7" fillId="4" borderId="0" xfId="4" applyFill="1"/>
    <xf numFmtId="14" fontId="7" fillId="4" borderId="0" xfId="4" applyNumberFormat="1" applyFill="1"/>
    <xf numFmtId="0" fontId="7" fillId="0" borderId="0" xfId="4" applyFont="1"/>
    <xf numFmtId="168" fontId="0" fillId="4" borderId="0" xfId="0" applyNumberFormat="1" applyFill="1"/>
    <xf numFmtId="0" fontId="0" fillId="4" borderId="0" xfId="0" applyFill="1" applyAlignment="1">
      <alignment horizontal="left"/>
    </xf>
    <xf numFmtId="0" fontId="2" fillId="4" borderId="0" xfId="0" applyFont="1" applyFill="1" applyAlignment="1">
      <alignment horizontal="left"/>
    </xf>
    <xf numFmtId="0" fontId="24" fillId="0" borderId="0" xfId="3" applyFont="1"/>
    <xf numFmtId="0" fontId="6" fillId="0" borderId="0" xfId="3"/>
    <xf numFmtId="0" fontId="25" fillId="0" borderId="0" xfId="3" applyFont="1"/>
    <xf numFmtId="0" fontId="11" fillId="0" borderId="0" xfId="3" applyFont="1"/>
    <xf numFmtId="0" fontId="6" fillId="5" borderId="0" xfId="3" applyFill="1"/>
    <xf numFmtId="4" fontId="0" fillId="4" borderId="0" xfId="0" applyNumberFormat="1" applyFill="1"/>
    <xf numFmtId="0" fontId="11" fillId="4" borderId="0" xfId="0" applyFont="1" applyFill="1"/>
    <xf numFmtId="4" fontId="20" fillId="4" borderId="0" xfId="0" applyNumberFormat="1" applyFont="1" applyFill="1"/>
    <xf numFmtId="2" fontId="20" fillId="4" borderId="0" xfId="0" applyNumberFormat="1" applyFont="1" applyFill="1"/>
    <xf numFmtId="2" fontId="6" fillId="4" borderId="0" xfId="0" applyNumberFormat="1" applyFont="1" applyFill="1"/>
    <xf numFmtId="14" fontId="6" fillId="4" borderId="0" xfId="0" applyNumberFormat="1" applyFont="1" applyFill="1"/>
    <xf numFmtId="4" fontId="6" fillId="4" borderId="0" xfId="0" applyNumberFormat="1" applyFont="1" applyFill="1"/>
    <xf numFmtId="0" fontId="6" fillId="4" borderId="0" xfId="0" applyFont="1" applyFill="1"/>
    <xf numFmtId="165" fontId="7" fillId="4" borderId="0" xfId="4" applyNumberFormat="1" applyFill="1"/>
    <xf numFmtId="0" fontId="2" fillId="0" borderId="0" xfId="4" applyFont="1"/>
    <xf numFmtId="0" fontId="8" fillId="0" borderId="0" xfId="4" applyFont="1"/>
    <xf numFmtId="0" fontId="1" fillId="0" borderId="0" xfId="4" applyFont="1"/>
    <xf numFmtId="0" fontId="1" fillId="4" borderId="0" xfId="4" applyFont="1" applyFill="1"/>
    <xf numFmtId="165" fontId="1" fillId="4" borderId="0" xfId="4" applyNumberFormat="1" applyFont="1" applyFill="1"/>
    <xf numFmtId="0" fontId="10" fillId="0" borderId="0" xfId="4" applyFont="1"/>
  </cellXfs>
  <cellStyles count="14">
    <cellStyle name="Calculation 2" xfId="9" xr:uid="{00000000-0005-0000-0000-000000000000}"/>
    <cellStyle name="Comma 2" xfId="8" xr:uid="{00000000-0005-0000-0000-000001000000}"/>
    <cellStyle name="Hyperlink 3" xfId="2" xr:uid="{00000000-0005-0000-0000-000002000000}"/>
    <cellStyle name="Normal" xfId="0" builtinId="0"/>
    <cellStyle name="Normal 2" xfId="4" xr:uid="{00000000-0005-0000-0000-000004000000}"/>
    <cellStyle name="Normal 2 2" xfId="7" xr:uid="{00000000-0005-0000-0000-000005000000}"/>
    <cellStyle name="Normal 2 3" xfId="3" xr:uid="{00000000-0005-0000-0000-000006000000}"/>
    <cellStyle name="Normal 2 4" xfId="11" xr:uid="{00000000-0005-0000-0000-000007000000}"/>
    <cellStyle name="Normal 2 5" xfId="12" xr:uid="{54067B64-A886-4231-8980-5602795F8D1C}"/>
    <cellStyle name="Normal 3" xfId="5" xr:uid="{00000000-0005-0000-0000-000008000000}"/>
    <cellStyle name="Normal 3 2" xfId="13" xr:uid="{CB9683E2-A020-412E-8024-71E33515AAFD}"/>
    <cellStyle name="Normal 4" xfId="6" xr:uid="{00000000-0005-0000-0000-000009000000}"/>
    <cellStyle name="Normal 6" xfId="1" xr:uid="{00000000-0005-0000-0000-00000A000000}"/>
    <cellStyle name="Percent 2" xfId="10"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63" Type="http://schemas.openxmlformats.org/officeDocument/2006/relationships/externalLink" Target="externalLinks/externalLink41.xml"/><Relationship Id="rId84" Type="http://schemas.openxmlformats.org/officeDocument/2006/relationships/externalLink" Target="externalLinks/externalLink62.xml"/><Relationship Id="rId138" Type="http://schemas.openxmlformats.org/officeDocument/2006/relationships/externalLink" Target="externalLinks/externalLink116.xml"/><Relationship Id="rId159" Type="http://schemas.openxmlformats.org/officeDocument/2006/relationships/externalLink" Target="externalLinks/externalLink137.xml"/><Relationship Id="rId170" Type="http://schemas.openxmlformats.org/officeDocument/2006/relationships/externalLink" Target="externalLinks/externalLink148.xml"/><Relationship Id="rId191" Type="http://schemas.openxmlformats.org/officeDocument/2006/relationships/externalLink" Target="externalLinks/externalLink169.xml"/><Relationship Id="rId205" Type="http://schemas.openxmlformats.org/officeDocument/2006/relationships/externalLink" Target="externalLinks/externalLink183.xml"/><Relationship Id="rId226" Type="http://schemas.openxmlformats.org/officeDocument/2006/relationships/customXml" Target="../customXml/item2.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53" Type="http://schemas.openxmlformats.org/officeDocument/2006/relationships/externalLink" Target="externalLinks/externalLink31.xml"/><Relationship Id="rId74" Type="http://schemas.openxmlformats.org/officeDocument/2006/relationships/externalLink" Target="externalLinks/externalLink52.xml"/><Relationship Id="rId128" Type="http://schemas.openxmlformats.org/officeDocument/2006/relationships/externalLink" Target="externalLinks/externalLink106.xml"/><Relationship Id="rId149" Type="http://schemas.openxmlformats.org/officeDocument/2006/relationships/externalLink" Target="externalLinks/externalLink127.xml"/><Relationship Id="rId5" Type="http://schemas.openxmlformats.org/officeDocument/2006/relationships/worksheet" Target="worksheets/sheet5.xml"/><Relationship Id="rId95" Type="http://schemas.openxmlformats.org/officeDocument/2006/relationships/externalLink" Target="externalLinks/externalLink73.xml"/><Relationship Id="rId160" Type="http://schemas.openxmlformats.org/officeDocument/2006/relationships/externalLink" Target="externalLinks/externalLink138.xml"/><Relationship Id="rId181" Type="http://schemas.openxmlformats.org/officeDocument/2006/relationships/externalLink" Target="externalLinks/externalLink159.xml"/><Relationship Id="rId216" Type="http://schemas.openxmlformats.org/officeDocument/2006/relationships/externalLink" Target="externalLinks/externalLink194.xml"/><Relationship Id="rId22" Type="http://schemas.openxmlformats.org/officeDocument/2006/relationships/worksheet" Target="worksheets/sheet22.xml"/><Relationship Id="rId43" Type="http://schemas.openxmlformats.org/officeDocument/2006/relationships/externalLink" Target="externalLinks/externalLink21.xml"/><Relationship Id="rId64" Type="http://schemas.openxmlformats.org/officeDocument/2006/relationships/externalLink" Target="externalLinks/externalLink42.xml"/><Relationship Id="rId118" Type="http://schemas.openxmlformats.org/officeDocument/2006/relationships/externalLink" Target="externalLinks/externalLink96.xml"/><Relationship Id="rId139" Type="http://schemas.openxmlformats.org/officeDocument/2006/relationships/externalLink" Target="externalLinks/externalLink117.xml"/><Relationship Id="rId85" Type="http://schemas.openxmlformats.org/officeDocument/2006/relationships/externalLink" Target="externalLinks/externalLink63.xml"/><Relationship Id="rId150" Type="http://schemas.openxmlformats.org/officeDocument/2006/relationships/externalLink" Target="externalLinks/externalLink128.xml"/><Relationship Id="rId171" Type="http://schemas.openxmlformats.org/officeDocument/2006/relationships/externalLink" Target="externalLinks/externalLink149.xml"/><Relationship Id="rId192" Type="http://schemas.openxmlformats.org/officeDocument/2006/relationships/externalLink" Target="externalLinks/externalLink170.xml"/><Relationship Id="rId206" Type="http://schemas.openxmlformats.org/officeDocument/2006/relationships/externalLink" Target="externalLinks/externalLink184.xml"/><Relationship Id="rId227" Type="http://schemas.openxmlformats.org/officeDocument/2006/relationships/customXml" Target="../customXml/item3.xml"/><Relationship Id="rId12" Type="http://schemas.openxmlformats.org/officeDocument/2006/relationships/worksheet" Target="worksheets/sheet12.xml"/><Relationship Id="rId33" Type="http://schemas.openxmlformats.org/officeDocument/2006/relationships/externalLink" Target="externalLinks/externalLink11.xml"/><Relationship Id="rId108" Type="http://schemas.openxmlformats.org/officeDocument/2006/relationships/externalLink" Target="externalLinks/externalLink86.xml"/><Relationship Id="rId129" Type="http://schemas.openxmlformats.org/officeDocument/2006/relationships/externalLink" Target="externalLinks/externalLink107.xml"/><Relationship Id="rId54" Type="http://schemas.openxmlformats.org/officeDocument/2006/relationships/externalLink" Target="externalLinks/externalLink32.xml"/><Relationship Id="rId75" Type="http://schemas.openxmlformats.org/officeDocument/2006/relationships/externalLink" Target="externalLinks/externalLink53.xml"/><Relationship Id="rId96" Type="http://schemas.openxmlformats.org/officeDocument/2006/relationships/externalLink" Target="externalLinks/externalLink74.xml"/><Relationship Id="rId140" Type="http://schemas.openxmlformats.org/officeDocument/2006/relationships/externalLink" Target="externalLinks/externalLink118.xml"/><Relationship Id="rId161" Type="http://schemas.openxmlformats.org/officeDocument/2006/relationships/externalLink" Target="externalLinks/externalLink139.xml"/><Relationship Id="rId182" Type="http://schemas.openxmlformats.org/officeDocument/2006/relationships/externalLink" Target="externalLinks/externalLink160.xml"/><Relationship Id="rId217" Type="http://schemas.openxmlformats.org/officeDocument/2006/relationships/externalLink" Target="externalLinks/externalLink195.xml"/><Relationship Id="rId6" Type="http://schemas.openxmlformats.org/officeDocument/2006/relationships/worksheet" Target="worksheets/sheet6.xml"/><Relationship Id="rId23" Type="http://schemas.openxmlformats.org/officeDocument/2006/relationships/externalLink" Target="externalLinks/externalLink1.xml"/><Relationship Id="rId119" Type="http://schemas.openxmlformats.org/officeDocument/2006/relationships/externalLink" Target="externalLinks/externalLink97.xml"/><Relationship Id="rId44" Type="http://schemas.openxmlformats.org/officeDocument/2006/relationships/externalLink" Target="externalLinks/externalLink22.xml"/><Relationship Id="rId65" Type="http://schemas.openxmlformats.org/officeDocument/2006/relationships/externalLink" Target="externalLinks/externalLink43.xml"/><Relationship Id="rId86" Type="http://schemas.openxmlformats.org/officeDocument/2006/relationships/externalLink" Target="externalLinks/externalLink64.xml"/><Relationship Id="rId130" Type="http://schemas.openxmlformats.org/officeDocument/2006/relationships/externalLink" Target="externalLinks/externalLink108.xml"/><Relationship Id="rId151" Type="http://schemas.openxmlformats.org/officeDocument/2006/relationships/externalLink" Target="externalLinks/externalLink129.xml"/><Relationship Id="rId172" Type="http://schemas.openxmlformats.org/officeDocument/2006/relationships/externalLink" Target="externalLinks/externalLink150.xml"/><Relationship Id="rId193" Type="http://schemas.openxmlformats.org/officeDocument/2006/relationships/externalLink" Target="externalLinks/externalLink171.xml"/><Relationship Id="rId207" Type="http://schemas.openxmlformats.org/officeDocument/2006/relationships/externalLink" Target="externalLinks/externalLink185.xml"/><Relationship Id="rId228" Type="http://schemas.openxmlformats.org/officeDocument/2006/relationships/customXml" Target="../customXml/item4.xml"/><Relationship Id="rId13" Type="http://schemas.openxmlformats.org/officeDocument/2006/relationships/worksheet" Target="worksheets/sheet13.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20" Type="http://schemas.openxmlformats.org/officeDocument/2006/relationships/externalLink" Target="externalLinks/externalLink98.xml"/><Relationship Id="rId141" Type="http://schemas.openxmlformats.org/officeDocument/2006/relationships/externalLink" Target="externalLinks/externalLink119.xml"/><Relationship Id="rId7" Type="http://schemas.openxmlformats.org/officeDocument/2006/relationships/worksheet" Target="worksheets/sheet7.xml"/><Relationship Id="rId162" Type="http://schemas.openxmlformats.org/officeDocument/2006/relationships/externalLink" Target="externalLinks/externalLink140.xml"/><Relationship Id="rId183" Type="http://schemas.openxmlformats.org/officeDocument/2006/relationships/externalLink" Target="externalLinks/externalLink161.xml"/><Relationship Id="rId218" Type="http://schemas.openxmlformats.org/officeDocument/2006/relationships/externalLink" Target="externalLinks/externalLink196.xml"/><Relationship Id="rId24" Type="http://schemas.openxmlformats.org/officeDocument/2006/relationships/externalLink" Target="externalLinks/externalLink2.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31" Type="http://schemas.openxmlformats.org/officeDocument/2006/relationships/externalLink" Target="externalLinks/externalLink109.xml"/><Relationship Id="rId152" Type="http://schemas.openxmlformats.org/officeDocument/2006/relationships/externalLink" Target="externalLinks/externalLink130.xml"/><Relationship Id="rId173" Type="http://schemas.openxmlformats.org/officeDocument/2006/relationships/externalLink" Target="externalLinks/externalLink151.xml"/><Relationship Id="rId194" Type="http://schemas.openxmlformats.org/officeDocument/2006/relationships/externalLink" Target="externalLinks/externalLink172.xml"/><Relationship Id="rId208" Type="http://schemas.openxmlformats.org/officeDocument/2006/relationships/externalLink" Target="externalLinks/externalLink186.xml"/><Relationship Id="rId229" Type="http://schemas.openxmlformats.org/officeDocument/2006/relationships/customXml" Target="../customXml/item5.xml"/><Relationship Id="rId14" Type="http://schemas.openxmlformats.org/officeDocument/2006/relationships/worksheet" Target="worksheets/sheet14.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8" Type="http://schemas.openxmlformats.org/officeDocument/2006/relationships/worksheet" Target="worksheets/sheet8.xml"/><Relationship Id="rId98" Type="http://schemas.openxmlformats.org/officeDocument/2006/relationships/externalLink" Target="externalLinks/externalLink76.xml"/><Relationship Id="rId121" Type="http://schemas.openxmlformats.org/officeDocument/2006/relationships/externalLink" Target="externalLinks/externalLink99.xml"/><Relationship Id="rId142" Type="http://schemas.openxmlformats.org/officeDocument/2006/relationships/externalLink" Target="externalLinks/externalLink120.xml"/><Relationship Id="rId163" Type="http://schemas.openxmlformats.org/officeDocument/2006/relationships/externalLink" Target="externalLinks/externalLink141.xml"/><Relationship Id="rId184" Type="http://schemas.openxmlformats.org/officeDocument/2006/relationships/externalLink" Target="externalLinks/externalLink162.xml"/><Relationship Id="rId219" Type="http://schemas.openxmlformats.org/officeDocument/2006/relationships/externalLink" Target="externalLinks/externalLink197.xml"/><Relationship Id="rId230" Type="http://schemas.openxmlformats.org/officeDocument/2006/relationships/customXml" Target="../customXml/item6.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116" Type="http://schemas.openxmlformats.org/officeDocument/2006/relationships/externalLink" Target="externalLinks/externalLink94.xml"/><Relationship Id="rId137" Type="http://schemas.openxmlformats.org/officeDocument/2006/relationships/externalLink" Target="externalLinks/externalLink115.xml"/><Relationship Id="rId158" Type="http://schemas.openxmlformats.org/officeDocument/2006/relationships/externalLink" Target="externalLinks/externalLink136.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32" Type="http://schemas.openxmlformats.org/officeDocument/2006/relationships/externalLink" Target="externalLinks/externalLink110.xml"/><Relationship Id="rId153" Type="http://schemas.openxmlformats.org/officeDocument/2006/relationships/externalLink" Target="externalLinks/externalLink131.xml"/><Relationship Id="rId174" Type="http://schemas.openxmlformats.org/officeDocument/2006/relationships/externalLink" Target="externalLinks/externalLink152.xml"/><Relationship Id="rId179" Type="http://schemas.openxmlformats.org/officeDocument/2006/relationships/externalLink" Target="externalLinks/externalLink157.xml"/><Relationship Id="rId195" Type="http://schemas.openxmlformats.org/officeDocument/2006/relationships/externalLink" Target="externalLinks/externalLink173.xml"/><Relationship Id="rId209" Type="http://schemas.openxmlformats.org/officeDocument/2006/relationships/externalLink" Target="externalLinks/externalLink187.xml"/><Relationship Id="rId190" Type="http://schemas.openxmlformats.org/officeDocument/2006/relationships/externalLink" Target="externalLinks/externalLink168.xml"/><Relationship Id="rId204" Type="http://schemas.openxmlformats.org/officeDocument/2006/relationships/externalLink" Target="externalLinks/externalLink182.xml"/><Relationship Id="rId220" Type="http://schemas.openxmlformats.org/officeDocument/2006/relationships/externalLink" Target="externalLinks/externalLink198.xml"/><Relationship Id="rId225"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27"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externalLink" Target="externalLinks/externalLink100.xml"/><Relationship Id="rId143" Type="http://schemas.openxmlformats.org/officeDocument/2006/relationships/externalLink" Target="externalLinks/externalLink121.xml"/><Relationship Id="rId148" Type="http://schemas.openxmlformats.org/officeDocument/2006/relationships/externalLink" Target="externalLinks/externalLink126.xml"/><Relationship Id="rId164" Type="http://schemas.openxmlformats.org/officeDocument/2006/relationships/externalLink" Target="externalLinks/externalLink142.xml"/><Relationship Id="rId169" Type="http://schemas.openxmlformats.org/officeDocument/2006/relationships/externalLink" Target="externalLinks/externalLink147.xml"/><Relationship Id="rId185" Type="http://schemas.openxmlformats.org/officeDocument/2006/relationships/externalLink" Target="externalLinks/externalLink16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8.xml"/><Relationship Id="rId210" Type="http://schemas.openxmlformats.org/officeDocument/2006/relationships/externalLink" Target="externalLinks/externalLink188.xml"/><Relationship Id="rId215" Type="http://schemas.openxmlformats.org/officeDocument/2006/relationships/externalLink" Target="externalLinks/externalLink193.xml"/><Relationship Id="rId26" Type="http://schemas.openxmlformats.org/officeDocument/2006/relationships/externalLink" Target="externalLinks/externalLink4.xml"/><Relationship Id="rId47" Type="http://schemas.openxmlformats.org/officeDocument/2006/relationships/externalLink" Target="externalLinks/externalLink25.xml"/><Relationship Id="rId68" Type="http://schemas.openxmlformats.org/officeDocument/2006/relationships/externalLink" Target="externalLinks/externalLink46.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33" Type="http://schemas.openxmlformats.org/officeDocument/2006/relationships/externalLink" Target="externalLinks/externalLink111.xml"/><Relationship Id="rId154" Type="http://schemas.openxmlformats.org/officeDocument/2006/relationships/externalLink" Target="externalLinks/externalLink132.xml"/><Relationship Id="rId175" Type="http://schemas.openxmlformats.org/officeDocument/2006/relationships/externalLink" Target="externalLinks/externalLink153.xml"/><Relationship Id="rId196" Type="http://schemas.openxmlformats.org/officeDocument/2006/relationships/externalLink" Target="externalLinks/externalLink174.xml"/><Relationship Id="rId200" Type="http://schemas.openxmlformats.org/officeDocument/2006/relationships/externalLink" Target="externalLinks/externalLink178.xml"/><Relationship Id="rId16" Type="http://schemas.openxmlformats.org/officeDocument/2006/relationships/worksheet" Target="worksheets/sheet16.xml"/><Relationship Id="rId221" Type="http://schemas.openxmlformats.org/officeDocument/2006/relationships/theme" Target="theme/theme1.xml"/><Relationship Id="rId37" Type="http://schemas.openxmlformats.org/officeDocument/2006/relationships/externalLink" Target="externalLinks/externalLink15.xml"/><Relationship Id="rId58" Type="http://schemas.openxmlformats.org/officeDocument/2006/relationships/externalLink" Target="externalLinks/externalLink36.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externalLink" Target="externalLinks/externalLink101.xml"/><Relationship Id="rId144" Type="http://schemas.openxmlformats.org/officeDocument/2006/relationships/externalLink" Target="externalLinks/externalLink122.xml"/><Relationship Id="rId90" Type="http://schemas.openxmlformats.org/officeDocument/2006/relationships/externalLink" Target="externalLinks/externalLink68.xml"/><Relationship Id="rId165" Type="http://schemas.openxmlformats.org/officeDocument/2006/relationships/externalLink" Target="externalLinks/externalLink143.xml"/><Relationship Id="rId186" Type="http://schemas.openxmlformats.org/officeDocument/2006/relationships/externalLink" Target="externalLinks/externalLink164.xml"/><Relationship Id="rId211" Type="http://schemas.openxmlformats.org/officeDocument/2006/relationships/externalLink" Target="externalLinks/externalLink189.xml"/><Relationship Id="rId27" Type="http://schemas.openxmlformats.org/officeDocument/2006/relationships/externalLink" Target="externalLinks/externalLink5.xml"/><Relationship Id="rId48" Type="http://schemas.openxmlformats.org/officeDocument/2006/relationships/externalLink" Target="externalLinks/externalLink26.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34" Type="http://schemas.openxmlformats.org/officeDocument/2006/relationships/externalLink" Target="externalLinks/externalLink112.xml"/><Relationship Id="rId80" Type="http://schemas.openxmlformats.org/officeDocument/2006/relationships/externalLink" Target="externalLinks/externalLink58.xml"/><Relationship Id="rId155" Type="http://schemas.openxmlformats.org/officeDocument/2006/relationships/externalLink" Target="externalLinks/externalLink133.xml"/><Relationship Id="rId176" Type="http://schemas.openxmlformats.org/officeDocument/2006/relationships/externalLink" Target="externalLinks/externalLink154.xml"/><Relationship Id="rId197" Type="http://schemas.openxmlformats.org/officeDocument/2006/relationships/externalLink" Target="externalLinks/externalLink175.xml"/><Relationship Id="rId201" Type="http://schemas.openxmlformats.org/officeDocument/2006/relationships/externalLink" Target="externalLinks/externalLink179.xml"/><Relationship Id="rId222" Type="http://schemas.openxmlformats.org/officeDocument/2006/relationships/styles" Target="styles.xml"/><Relationship Id="rId17" Type="http://schemas.openxmlformats.org/officeDocument/2006/relationships/worksheet" Target="worksheets/sheet17.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24" Type="http://schemas.openxmlformats.org/officeDocument/2006/relationships/externalLink" Target="externalLinks/externalLink102.xml"/><Relationship Id="rId70" Type="http://schemas.openxmlformats.org/officeDocument/2006/relationships/externalLink" Target="externalLinks/externalLink48.xml"/><Relationship Id="rId91" Type="http://schemas.openxmlformats.org/officeDocument/2006/relationships/externalLink" Target="externalLinks/externalLink69.xml"/><Relationship Id="rId145" Type="http://schemas.openxmlformats.org/officeDocument/2006/relationships/externalLink" Target="externalLinks/externalLink123.xml"/><Relationship Id="rId166" Type="http://schemas.openxmlformats.org/officeDocument/2006/relationships/externalLink" Target="externalLinks/externalLink144.xml"/><Relationship Id="rId187" Type="http://schemas.openxmlformats.org/officeDocument/2006/relationships/externalLink" Target="externalLinks/externalLink165.xml"/><Relationship Id="rId1" Type="http://schemas.openxmlformats.org/officeDocument/2006/relationships/worksheet" Target="worksheets/sheet1.xml"/><Relationship Id="rId212" Type="http://schemas.openxmlformats.org/officeDocument/2006/relationships/externalLink" Target="externalLinks/externalLink190.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60" Type="http://schemas.openxmlformats.org/officeDocument/2006/relationships/externalLink" Target="externalLinks/externalLink38.xml"/><Relationship Id="rId81" Type="http://schemas.openxmlformats.org/officeDocument/2006/relationships/externalLink" Target="externalLinks/externalLink59.xml"/><Relationship Id="rId135" Type="http://schemas.openxmlformats.org/officeDocument/2006/relationships/externalLink" Target="externalLinks/externalLink113.xml"/><Relationship Id="rId156" Type="http://schemas.openxmlformats.org/officeDocument/2006/relationships/externalLink" Target="externalLinks/externalLink134.xml"/><Relationship Id="rId177" Type="http://schemas.openxmlformats.org/officeDocument/2006/relationships/externalLink" Target="externalLinks/externalLink155.xml"/><Relationship Id="rId198" Type="http://schemas.openxmlformats.org/officeDocument/2006/relationships/externalLink" Target="externalLinks/externalLink176.xml"/><Relationship Id="rId202" Type="http://schemas.openxmlformats.org/officeDocument/2006/relationships/externalLink" Target="externalLinks/externalLink180.xml"/><Relationship Id="rId223" Type="http://schemas.openxmlformats.org/officeDocument/2006/relationships/sharedStrings" Target="sharedStrings.xml"/><Relationship Id="rId18" Type="http://schemas.openxmlformats.org/officeDocument/2006/relationships/worksheet" Target="worksheets/sheet18.xml"/><Relationship Id="rId39" Type="http://schemas.openxmlformats.org/officeDocument/2006/relationships/externalLink" Target="externalLinks/externalLink17.xml"/><Relationship Id="rId50" Type="http://schemas.openxmlformats.org/officeDocument/2006/relationships/externalLink" Target="externalLinks/externalLink28.xml"/><Relationship Id="rId104" Type="http://schemas.openxmlformats.org/officeDocument/2006/relationships/externalLink" Target="externalLinks/externalLink82.xml"/><Relationship Id="rId125" Type="http://schemas.openxmlformats.org/officeDocument/2006/relationships/externalLink" Target="externalLinks/externalLink103.xml"/><Relationship Id="rId146" Type="http://schemas.openxmlformats.org/officeDocument/2006/relationships/externalLink" Target="externalLinks/externalLink124.xml"/><Relationship Id="rId167" Type="http://schemas.openxmlformats.org/officeDocument/2006/relationships/externalLink" Target="externalLinks/externalLink145.xml"/><Relationship Id="rId188" Type="http://schemas.openxmlformats.org/officeDocument/2006/relationships/externalLink" Target="externalLinks/externalLink166.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13" Type="http://schemas.openxmlformats.org/officeDocument/2006/relationships/externalLink" Target="externalLinks/externalLink191.xml"/><Relationship Id="rId2" Type="http://schemas.openxmlformats.org/officeDocument/2006/relationships/worksheet" Target="worksheets/sheet2.xml"/><Relationship Id="rId29" Type="http://schemas.openxmlformats.org/officeDocument/2006/relationships/externalLink" Target="externalLinks/externalLink7.xml"/><Relationship Id="rId40" Type="http://schemas.openxmlformats.org/officeDocument/2006/relationships/externalLink" Target="externalLinks/externalLink18.xml"/><Relationship Id="rId115" Type="http://schemas.openxmlformats.org/officeDocument/2006/relationships/externalLink" Target="externalLinks/externalLink93.xml"/><Relationship Id="rId136" Type="http://schemas.openxmlformats.org/officeDocument/2006/relationships/externalLink" Target="externalLinks/externalLink114.xml"/><Relationship Id="rId157" Type="http://schemas.openxmlformats.org/officeDocument/2006/relationships/externalLink" Target="externalLinks/externalLink135.xml"/><Relationship Id="rId178" Type="http://schemas.openxmlformats.org/officeDocument/2006/relationships/externalLink" Target="externalLinks/externalLink156.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9" Type="http://schemas.openxmlformats.org/officeDocument/2006/relationships/externalLink" Target="externalLinks/externalLink177.xml"/><Relationship Id="rId203" Type="http://schemas.openxmlformats.org/officeDocument/2006/relationships/externalLink" Target="externalLinks/externalLink181.xml"/><Relationship Id="rId19" Type="http://schemas.openxmlformats.org/officeDocument/2006/relationships/worksheet" Target="worksheets/sheet19.xml"/><Relationship Id="rId224" Type="http://schemas.openxmlformats.org/officeDocument/2006/relationships/calcChain" Target="calcChain.xml"/><Relationship Id="rId30" Type="http://schemas.openxmlformats.org/officeDocument/2006/relationships/externalLink" Target="externalLinks/externalLink8.xml"/><Relationship Id="rId105" Type="http://schemas.openxmlformats.org/officeDocument/2006/relationships/externalLink" Target="externalLinks/externalLink83.xml"/><Relationship Id="rId126" Type="http://schemas.openxmlformats.org/officeDocument/2006/relationships/externalLink" Target="externalLinks/externalLink104.xml"/><Relationship Id="rId147" Type="http://schemas.openxmlformats.org/officeDocument/2006/relationships/externalLink" Target="externalLinks/externalLink125.xml"/><Relationship Id="rId168" Type="http://schemas.openxmlformats.org/officeDocument/2006/relationships/externalLink" Target="externalLinks/externalLink146.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189" Type="http://schemas.openxmlformats.org/officeDocument/2006/relationships/externalLink" Target="externalLinks/externalLink167.xml"/><Relationship Id="rId3" Type="http://schemas.openxmlformats.org/officeDocument/2006/relationships/worksheet" Target="worksheets/sheet3.xml"/><Relationship Id="rId214" Type="http://schemas.openxmlformats.org/officeDocument/2006/relationships/externalLink" Target="externalLinks/externalLink192.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themeOverride" Target="../theme/themeOverride15.xml"/></Relationships>
</file>

<file path=xl/charts/_rels/chart1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themeOverride" Target="../theme/themeOverride16.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6475740740740739E-2"/>
          <c:y val="6.4737493501175539E-2"/>
          <c:w val="0.95943083333333334"/>
          <c:h val="0.85678661311175219"/>
        </c:manualLayout>
      </c:layout>
      <c:barChart>
        <c:barDir val="col"/>
        <c:grouping val="stacked"/>
        <c:varyColors val="0"/>
        <c:ser>
          <c:idx val="3"/>
          <c:order val="3"/>
          <c:tx>
            <c:strRef>
              <c:f>'1. Global growth'!$E$6</c:f>
              <c:strCache>
                <c:ptCount val="1"/>
                <c:pt idx="0">
                  <c:v>Projection</c:v>
                </c:pt>
              </c:strCache>
            </c:strRef>
          </c:tx>
          <c:spPr>
            <a:solidFill>
              <a:srgbClr val="E7E6E6">
                <a:alpha val="80000"/>
              </a:srgbClr>
            </a:solidFill>
            <a:ln>
              <a:noFill/>
            </a:ln>
          </c:spPr>
          <c:invertIfNegative val="0"/>
          <c:cat>
            <c:numRef>
              <c:f>'1. Global growth'!$A$7:$A$12</c:f>
              <c:numCache>
                <c:formatCode>yyyy</c:formatCode>
                <c:ptCount val="6"/>
                <c:pt idx="0">
                  <c:v>43831</c:v>
                </c:pt>
                <c:pt idx="1">
                  <c:v>44197</c:v>
                </c:pt>
                <c:pt idx="2">
                  <c:v>44562</c:v>
                </c:pt>
                <c:pt idx="3">
                  <c:v>44927</c:v>
                </c:pt>
                <c:pt idx="4">
                  <c:v>45292</c:v>
                </c:pt>
                <c:pt idx="5">
                  <c:v>45658</c:v>
                </c:pt>
              </c:numCache>
            </c:numRef>
          </c:cat>
          <c:val>
            <c:numRef>
              <c:f>'1. Global growth'!$E$7:$E$12</c:f>
              <c:numCache>
                <c:formatCode>0.0</c:formatCode>
                <c:ptCount val="6"/>
                <c:pt idx="3">
                  <c:v>8</c:v>
                </c:pt>
                <c:pt idx="4">
                  <c:v>8</c:v>
                </c:pt>
                <c:pt idx="5">
                  <c:v>8</c:v>
                </c:pt>
              </c:numCache>
            </c:numRef>
          </c:val>
          <c:extLst>
            <c:ext xmlns:c16="http://schemas.microsoft.com/office/drawing/2014/chart" uri="{C3380CC4-5D6E-409C-BE32-E72D297353CC}">
              <c16:uniqueId val="{00000000-1442-4FD2-9B1F-FBE3A201E51E}"/>
            </c:ext>
          </c:extLst>
        </c:ser>
        <c:ser>
          <c:idx val="5"/>
          <c:order val="5"/>
          <c:tx>
            <c:strRef>
              <c:f>'1. Global growth'!$F$6</c:f>
              <c:strCache>
                <c:ptCount val="1"/>
                <c:pt idx="0">
                  <c:v>Projection</c:v>
                </c:pt>
              </c:strCache>
            </c:strRef>
          </c:tx>
          <c:spPr>
            <a:solidFill>
              <a:srgbClr val="E7E6E6">
                <a:alpha val="80000"/>
              </a:srgbClr>
            </a:solidFill>
          </c:spPr>
          <c:invertIfNegative val="0"/>
          <c:cat>
            <c:numRef>
              <c:f>'1. Global growth'!$A$7:$A$12</c:f>
              <c:numCache>
                <c:formatCode>yyyy</c:formatCode>
                <c:ptCount val="6"/>
                <c:pt idx="0">
                  <c:v>43831</c:v>
                </c:pt>
                <c:pt idx="1">
                  <c:v>44197</c:v>
                </c:pt>
                <c:pt idx="2">
                  <c:v>44562</c:v>
                </c:pt>
                <c:pt idx="3">
                  <c:v>44927</c:v>
                </c:pt>
                <c:pt idx="4">
                  <c:v>45292</c:v>
                </c:pt>
                <c:pt idx="5">
                  <c:v>45658</c:v>
                </c:pt>
              </c:numCache>
            </c:numRef>
          </c:cat>
          <c:val>
            <c:numRef>
              <c:f>'1. Global growth'!$F$7:$F$12</c:f>
              <c:numCache>
                <c:formatCode>0.0</c:formatCode>
                <c:ptCount val="6"/>
                <c:pt idx="3">
                  <c:v>-6</c:v>
                </c:pt>
                <c:pt idx="4">
                  <c:v>-6</c:v>
                </c:pt>
                <c:pt idx="5">
                  <c:v>-6</c:v>
                </c:pt>
              </c:numCache>
            </c:numRef>
          </c:val>
          <c:extLst>
            <c:ext xmlns:c16="http://schemas.microsoft.com/office/drawing/2014/chart" uri="{C3380CC4-5D6E-409C-BE32-E72D297353CC}">
              <c16:uniqueId val="{00000001-1442-4FD2-9B1F-FBE3A201E51E}"/>
            </c:ext>
          </c:extLst>
        </c:ser>
        <c:dLbls>
          <c:showLegendKey val="0"/>
          <c:showVal val="0"/>
          <c:showCatName val="0"/>
          <c:showSerName val="0"/>
          <c:showPercent val="0"/>
          <c:showBubbleSize val="0"/>
        </c:dLbls>
        <c:gapWidth val="0"/>
        <c:overlap val="100"/>
        <c:axId val="250262656"/>
        <c:axId val="250264192"/>
      </c:barChart>
      <c:lineChart>
        <c:grouping val="standard"/>
        <c:varyColors val="0"/>
        <c:ser>
          <c:idx val="0"/>
          <c:order val="0"/>
          <c:tx>
            <c:strRef>
              <c:f>'1. Global growth'!$B$6</c:f>
              <c:strCache>
                <c:ptCount val="1"/>
                <c:pt idx="0">
                  <c:v>World</c:v>
                </c:pt>
              </c:strCache>
            </c:strRef>
          </c:tx>
          <c:spPr>
            <a:ln w="28575" cap="rnd" cmpd="sng" algn="ctr">
              <a:solidFill>
                <a:srgbClr val="4392CC"/>
              </a:solidFill>
              <a:prstDash val="solid"/>
              <a:round/>
            </a:ln>
            <a:effectLst/>
          </c:spPr>
          <c:marker>
            <c:symbol val="none"/>
          </c:marker>
          <c:cat>
            <c:numRef>
              <c:f>[180]Statlink!$A$10:$A$15</c:f>
              <c:numCache>
                <c:formatCode>General</c:formatCode>
                <c:ptCount val="6"/>
                <c:pt idx="0">
                  <c:v>43831</c:v>
                </c:pt>
                <c:pt idx="1">
                  <c:v>44197</c:v>
                </c:pt>
                <c:pt idx="2">
                  <c:v>44562</c:v>
                </c:pt>
                <c:pt idx="3">
                  <c:v>44927</c:v>
                </c:pt>
                <c:pt idx="4">
                  <c:v>45292</c:v>
                </c:pt>
                <c:pt idx="5">
                  <c:v>45658</c:v>
                </c:pt>
              </c:numCache>
            </c:numRef>
          </c:cat>
          <c:val>
            <c:numRef>
              <c:f>'1. Global growth'!$B$7:$B$12</c:f>
              <c:numCache>
                <c:formatCode>0.0</c:formatCode>
                <c:ptCount val="6"/>
                <c:pt idx="0">
                  <c:v>-3.0255302255159702</c:v>
                </c:pt>
                <c:pt idx="1">
                  <c:v>6.3120095687406996</c:v>
                </c:pt>
                <c:pt idx="2">
                  <c:v>3.3137794491730501</c:v>
                </c:pt>
                <c:pt idx="3">
                  <c:v>2.92400455815645</c:v>
                </c:pt>
                <c:pt idx="4">
                  <c:v>2.7425461829700701</c:v>
                </c:pt>
                <c:pt idx="5">
                  <c:v>3.02113401758211</c:v>
                </c:pt>
              </c:numCache>
            </c:numRef>
          </c:val>
          <c:smooth val="0"/>
          <c:extLst>
            <c:ext xmlns:c16="http://schemas.microsoft.com/office/drawing/2014/chart" uri="{C3380CC4-5D6E-409C-BE32-E72D297353CC}">
              <c16:uniqueId val="{00000002-1442-4FD2-9B1F-FBE3A201E51E}"/>
            </c:ext>
          </c:extLst>
        </c:ser>
        <c:ser>
          <c:idx val="1"/>
          <c:order val="1"/>
          <c:tx>
            <c:strRef>
              <c:f>'1. Global growth'!$C$6</c:f>
              <c:strCache>
                <c:ptCount val="1"/>
                <c:pt idx="0">
                  <c:v>OECD</c:v>
                </c:pt>
              </c:strCache>
            </c:strRef>
          </c:tx>
          <c:spPr>
            <a:ln w="28575" cap="rnd" cmpd="sng" algn="ctr">
              <a:solidFill>
                <a:srgbClr val="F5722E"/>
              </a:solidFill>
              <a:prstDash val="solid"/>
              <a:round/>
            </a:ln>
            <a:effectLst/>
          </c:spPr>
          <c:marker>
            <c:symbol val="none"/>
          </c:marker>
          <c:cat>
            <c:numRef>
              <c:f>[180]Statlink!$A$10:$A$15</c:f>
              <c:numCache>
                <c:formatCode>General</c:formatCode>
                <c:ptCount val="6"/>
                <c:pt idx="0">
                  <c:v>43831</c:v>
                </c:pt>
                <c:pt idx="1">
                  <c:v>44197</c:v>
                </c:pt>
                <c:pt idx="2">
                  <c:v>44562</c:v>
                </c:pt>
                <c:pt idx="3">
                  <c:v>44927</c:v>
                </c:pt>
                <c:pt idx="4">
                  <c:v>45292</c:v>
                </c:pt>
                <c:pt idx="5">
                  <c:v>45658</c:v>
                </c:pt>
              </c:numCache>
            </c:numRef>
          </c:cat>
          <c:val>
            <c:numRef>
              <c:f>'1. Global growth'!$C$7:$C$12</c:f>
              <c:numCache>
                <c:formatCode>0.0</c:formatCode>
                <c:ptCount val="6"/>
                <c:pt idx="0">
                  <c:v>-4.1951341576650396</c:v>
                </c:pt>
                <c:pt idx="1">
                  <c:v>5.9289712989264096</c:v>
                </c:pt>
                <c:pt idx="2">
                  <c:v>2.9273043429422199</c:v>
                </c:pt>
                <c:pt idx="3">
                  <c:v>1.6576896817418401</c:v>
                </c:pt>
                <c:pt idx="4">
                  <c:v>1.40702954760346</c:v>
                </c:pt>
                <c:pt idx="5">
                  <c:v>1.78518135115239</c:v>
                </c:pt>
              </c:numCache>
            </c:numRef>
          </c:val>
          <c:smooth val="0"/>
          <c:extLst>
            <c:ext xmlns:c16="http://schemas.microsoft.com/office/drawing/2014/chart" uri="{C3380CC4-5D6E-409C-BE32-E72D297353CC}">
              <c16:uniqueId val="{00000003-1442-4FD2-9B1F-FBE3A201E51E}"/>
            </c:ext>
          </c:extLst>
        </c:ser>
        <c:ser>
          <c:idx val="2"/>
          <c:order val="2"/>
          <c:tx>
            <c:strRef>
              <c:f>'1. Global growth'!$D$6</c:f>
              <c:strCache>
                <c:ptCount val="1"/>
                <c:pt idx="0">
                  <c:v>Non-OECD</c:v>
                </c:pt>
              </c:strCache>
            </c:strRef>
          </c:tx>
          <c:spPr>
            <a:ln w="28575" cap="rnd" cmpd="sng" algn="ctr">
              <a:solidFill>
                <a:srgbClr val="81BE37"/>
              </a:solidFill>
              <a:prstDash val="solid"/>
              <a:round/>
            </a:ln>
            <a:effectLst/>
          </c:spPr>
          <c:marker>
            <c:symbol val="none"/>
          </c:marker>
          <c:cat>
            <c:numRef>
              <c:f>[180]Statlink!$A$10:$A$15</c:f>
              <c:numCache>
                <c:formatCode>General</c:formatCode>
                <c:ptCount val="6"/>
                <c:pt idx="0">
                  <c:v>43831</c:v>
                </c:pt>
                <c:pt idx="1">
                  <c:v>44197</c:v>
                </c:pt>
                <c:pt idx="2">
                  <c:v>44562</c:v>
                </c:pt>
                <c:pt idx="3">
                  <c:v>44927</c:v>
                </c:pt>
                <c:pt idx="4">
                  <c:v>45292</c:v>
                </c:pt>
                <c:pt idx="5">
                  <c:v>45658</c:v>
                </c:pt>
              </c:numCache>
            </c:numRef>
          </c:cat>
          <c:val>
            <c:numRef>
              <c:f>[180]Statlink!$D$10:$D$15</c:f>
              <c:numCache>
                <c:formatCode>General</c:formatCode>
                <c:ptCount val="6"/>
                <c:pt idx="0">
                  <c:v>-1.99070988418046</c:v>
                </c:pt>
                <c:pt idx="1">
                  <c:v>6.6454059393488603</c:v>
                </c:pt>
                <c:pt idx="2">
                  <c:v>3.6430651962424201</c:v>
                </c:pt>
                <c:pt idx="3">
                  <c:v>4.0017383871149299</c:v>
                </c:pt>
                <c:pt idx="4">
                  <c:v>3.8492812837774699</c:v>
                </c:pt>
                <c:pt idx="5">
                  <c:v>4.0130858552195896</c:v>
                </c:pt>
              </c:numCache>
            </c:numRef>
          </c:val>
          <c:smooth val="0"/>
          <c:extLst>
            <c:ext xmlns:c16="http://schemas.microsoft.com/office/drawing/2014/chart" uri="{C3380CC4-5D6E-409C-BE32-E72D297353CC}">
              <c16:uniqueId val="{00000004-1442-4FD2-9B1F-FBE3A201E51E}"/>
            </c:ext>
          </c:extLst>
        </c:ser>
        <c:ser>
          <c:idx val="4"/>
          <c:order val="4"/>
          <c:tx>
            <c:strRef>
              <c:f>'1. Global growth'!$G$6</c:f>
              <c:strCache>
                <c:ptCount val="1"/>
                <c:pt idx="0">
                  <c:v>World long-run average (2000-2019)</c:v>
                </c:pt>
              </c:strCache>
            </c:strRef>
          </c:tx>
          <c:spPr>
            <a:ln>
              <a:solidFill>
                <a:sysClr val="window" lastClr="FFFFFF">
                  <a:lumMod val="50000"/>
                </a:sysClr>
              </a:solidFill>
              <a:prstDash val="sysDash"/>
            </a:ln>
          </c:spPr>
          <c:marker>
            <c:symbol val="none"/>
          </c:marker>
          <c:val>
            <c:numRef>
              <c:f>'1. Global growth'!$G$7:$G$12</c:f>
              <c:numCache>
                <c:formatCode>0.0</c:formatCode>
                <c:ptCount val="6"/>
                <c:pt idx="0">
                  <c:v>3.7012537452944811</c:v>
                </c:pt>
                <c:pt idx="1">
                  <c:v>3.7012537452944811</c:v>
                </c:pt>
                <c:pt idx="2">
                  <c:v>3.7012537452944811</c:v>
                </c:pt>
                <c:pt idx="3">
                  <c:v>3.7012537452944811</c:v>
                </c:pt>
                <c:pt idx="4">
                  <c:v>3.7012537452944811</c:v>
                </c:pt>
                <c:pt idx="5">
                  <c:v>3.7012537452944811</c:v>
                </c:pt>
              </c:numCache>
            </c:numRef>
          </c:val>
          <c:smooth val="0"/>
          <c:extLst>
            <c:ext xmlns:c16="http://schemas.microsoft.com/office/drawing/2014/chart" uri="{C3380CC4-5D6E-409C-BE32-E72D297353CC}">
              <c16:uniqueId val="{00000005-1442-4FD2-9B1F-FBE3A201E51E}"/>
            </c:ext>
          </c:extLst>
        </c:ser>
        <c:dLbls>
          <c:showLegendKey val="0"/>
          <c:showVal val="0"/>
          <c:showCatName val="0"/>
          <c:showSerName val="0"/>
          <c:showPercent val="0"/>
          <c:showBubbleSize val="0"/>
        </c:dLbls>
        <c:marker val="1"/>
        <c:smooth val="0"/>
        <c:axId val="250262656"/>
        <c:axId val="250264192"/>
      </c:lineChart>
      <c:cat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1"/>
        <c:noMultiLvlLbl val="0"/>
      </c:catAx>
      <c:valAx>
        <c:axId val="250264192"/>
        <c:scaling>
          <c:orientation val="minMax"/>
          <c:max val="8"/>
          <c:min val="-6"/>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0"/>
        <c:delete val="1"/>
      </c:legendEntry>
      <c:legendEntry>
        <c:idx val="1"/>
        <c:delete val="1"/>
      </c:legendEntry>
      <c:layout>
        <c:manualLayout>
          <c:xMode val="edge"/>
          <c:yMode val="edge"/>
          <c:x val="6.0134999999999987E-2"/>
          <c:y val="1.8388414225485824E-3"/>
          <c:w val="0.8440173914672523"/>
          <c:h val="8.259127370441989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36085386645973E-2"/>
          <c:y val="4.4528683307519017E-2"/>
          <c:w val="0.81399074074074051"/>
          <c:h val="0.88403440326298988"/>
        </c:manualLayout>
      </c:layout>
      <c:barChart>
        <c:barDir val="col"/>
        <c:grouping val="clustered"/>
        <c:varyColors val="0"/>
        <c:ser>
          <c:idx val="0"/>
          <c:order val="0"/>
          <c:tx>
            <c:strRef>
              <c:f>'8. Inflation projections'!$C$6</c:f>
              <c:strCache>
                <c:ptCount val="1"/>
                <c:pt idx="0">
                  <c:v>2024</c:v>
                </c:pt>
              </c:strCache>
            </c:strRef>
          </c:tx>
          <c:spPr>
            <a:solidFill>
              <a:srgbClr val="4392CC"/>
            </a:solidFill>
            <a:ln w="6350" cmpd="sng">
              <a:solidFill>
                <a:srgbClr val="000000"/>
              </a:solidFill>
            </a:ln>
            <a:effectLst/>
          </c:spPr>
          <c:invertIfNegative val="0"/>
          <c:dPt>
            <c:idx val="2"/>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01-8EB5-464E-9A1C-0EFB31C5D391}"/>
              </c:ext>
            </c:extLst>
          </c:dPt>
          <c:dPt>
            <c:idx val="3"/>
            <c:invertIfNegative val="0"/>
            <c:bubble3D val="0"/>
            <c:extLst>
              <c:ext xmlns:c16="http://schemas.microsoft.com/office/drawing/2014/chart" uri="{C3380CC4-5D6E-409C-BE32-E72D297353CC}">
                <c16:uniqueId val="{00000002-8EB5-464E-9A1C-0EFB31C5D391}"/>
              </c:ext>
            </c:extLst>
          </c:dPt>
          <c:dPt>
            <c:idx val="8"/>
            <c:invertIfNegative val="0"/>
            <c:bubble3D val="0"/>
            <c:extLst>
              <c:ext xmlns:c16="http://schemas.microsoft.com/office/drawing/2014/chart" uri="{C3380CC4-5D6E-409C-BE32-E72D297353CC}">
                <c16:uniqueId val="{00000003-8EB5-464E-9A1C-0EFB31C5D391}"/>
              </c:ext>
            </c:extLst>
          </c:dPt>
          <c:dPt>
            <c:idx val="9"/>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05-8EB5-464E-9A1C-0EFB31C5D391}"/>
              </c:ext>
            </c:extLst>
          </c:dPt>
          <c:cat>
            <c:strRef>
              <c:f>[191]Inflation!$B$67:$B$86</c:f>
              <c:strCache>
                <c:ptCount val="20"/>
                <c:pt idx="0">
                  <c:v>RUS</c:v>
                </c:pt>
                <c:pt idx="1">
                  <c:v>IND</c:v>
                </c:pt>
                <c:pt idx="2">
                  <c:v>OECD</c:v>
                </c:pt>
                <c:pt idx="3">
                  <c:v>ZAF</c:v>
                </c:pt>
                <c:pt idx="4">
                  <c:v>MEX</c:v>
                </c:pt>
                <c:pt idx="5">
                  <c:v>ESP</c:v>
                </c:pt>
                <c:pt idx="6">
                  <c:v>AUS</c:v>
                </c:pt>
                <c:pt idx="7">
                  <c:v>BRA</c:v>
                </c:pt>
                <c:pt idx="8">
                  <c:v>CAN</c:v>
                </c:pt>
                <c:pt idx="9">
                  <c:v>EA</c:v>
                </c:pt>
                <c:pt idx="10">
                  <c:v>GBR</c:v>
                </c:pt>
                <c:pt idx="11">
                  <c:v>USA</c:v>
                </c:pt>
                <c:pt idx="12">
                  <c:v>FRA</c:v>
                </c:pt>
                <c:pt idx="13">
                  <c:v>KOR</c:v>
                </c:pt>
                <c:pt idx="14">
                  <c:v>DEU</c:v>
                </c:pt>
                <c:pt idx="15">
                  <c:v>ITA</c:v>
                </c:pt>
                <c:pt idx="16">
                  <c:v>JPN</c:v>
                </c:pt>
                <c:pt idx="17">
                  <c:v>IDN</c:v>
                </c:pt>
                <c:pt idx="18">
                  <c:v>SAU</c:v>
                </c:pt>
                <c:pt idx="19">
                  <c:v>CHN</c:v>
                </c:pt>
              </c:strCache>
            </c:strRef>
          </c:cat>
          <c:val>
            <c:numRef>
              <c:f>'8. Inflation projections'!$C$9:$C$28</c:f>
              <c:numCache>
                <c:formatCode>0.0</c:formatCode>
                <c:ptCount val="20"/>
                <c:pt idx="0">
                  <c:v>7.1610436450697303</c:v>
                </c:pt>
                <c:pt idx="1">
                  <c:v>5.3021597762903996</c:v>
                </c:pt>
                <c:pt idx="2">
                  <c:v>5.2213642928932202</c:v>
                </c:pt>
                <c:pt idx="3">
                  <c:v>4.9861958965792299</c:v>
                </c:pt>
                <c:pt idx="4">
                  <c:v>3.8870865032732298</c:v>
                </c:pt>
                <c:pt idx="5">
                  <c:v>3.6596307074595398</c:v>
                </c:pt>
                <c:pt idx="6">
                  <c:v>3.4409321027957702</c:v>
                </c:pt>
                <c:pt idx="7">
                  <c:v>3.1703145422685899</c:v>
                </c:pt>
                <c:pt idx="8">
                  <c:v>2.98832976237584</c:v>
                </c:pt>
                <c:pt idx="9">
                  <c:v>2.94108277137672</c:v>
                </c:pt>
                <c:pt idx="10">
                  <c:v>2.8740374474897501</c:v>
                </c:pt>
                <c:pt idx="11">
                  <c:v>2.8184125840094998</c:v>
                </c:pt>
                <c:pt idx="12">
                  <c:v>2.7125383683137301</c:v>
                </c:pt>
                <c:pt idx="13">
                  <c:v>2.6938895098957301</c:v>
                </c:pt>
                <c:pt idx="14">
                  <c:v>2.6626193208239202</c:v>
                </c:pt>
                <c:pt idx="15">
                  <c:v>2.6008928457688101</c:v>
                </c:pt>
                <c:pt idx="16">
                  <c:v>2.5853223391515399</c:v>
                </c:pt>
                <c:pt idx="17">
                  <c:v>2.3774930511811099</c:v>
                </c:pt>
                <c:pt idx="18">
                  <c:v>2.2029106084280801</c:v>
                </c:pt>
                <c:pt idx="19">
                  <c:v>1.0472903397878499</c:v>
                </c:pt>
              </c:numCache>
            </c:numRef>
          </c:val>
          <c:extLst>
            <c:ext xmlns:c16="http://schemas.microsoft.com/office/drawing/2014/chart" uri="{C3380CC4-5D6E-409C-BE32-E72D297353CC}">
              <c16:uniqueId val="{00000006-8EB5-464E-9A1C-0EFB31C5D391}"/>
            </c:ext>
          </c:extLst>
        </c:ser>
        <c:dLbls>
          <c:showLegendKey val="0"/>
          <c:showVal val="0"/>
          <c:showCatName val="0"/>
          <c:showSerName val="0"/>
          <c:showPercent val="0"/>
          <c:showBubbleSize val="0"/>
        </c:dLbls>
        <c:gapWidth val="80"/>
        <c:axId val="303415680"/>
        <c:axId val="303417216"/>
      </c:barChart>
      <c:lineChart>
        <c:grouping val="standard"/>
        <c:varyColors val="0"/>
        <c:ser>
          <c:idx val="7"/>
          <c:order val="1"/>
          <c:tx>
            <c:strRef>
              <c:f>'8. Inflation projections'!$D$6</c:f>
              <c:strCache>
                <c:ptCount val="1"/>
                <c:pt idx="0">
                  <c:v>2025</c:v>
                </c:pt>
              </c:strCache>
            </c:strRef>
          </c:tx>
          <c:spPr>
            <a:ln w="28575" cap="rnd" cmpd="sng" algn="ctr">
              <a:noFill/>
              <a:prstDash val="solid"/>
              <a:round/>
            </a:ln>
            <a:effectLst/>
            <a:extLst>
              <a:ext uri="{91240B29-F687-4F45-9708-019B960494DF}">
                <a14:hiddenLine xmlns:a14="http://schemas.microsoft.com/office/drawing/2010/main" w="28575" cap="rnd" cmpd="sng" algn="ctr">
                  <a:solidFill>
                    <a:srgbClr val="C0504D">
                      <a:tint val="77000"/>
                      <a:shade val="95000"/>
                      <a:satMod val="105000"/>
                    </a:srgbClr>
                  </a:solidFill>
                  <a:prstDash val="solid"/>
                  <a:round/>
                </a14:hiddenLine>
              </a:ext>
            </a:extLst>
          </c:spPr>
          <c:marker>
            <c:symbol val="diamond"/>
            <c:size val="12"/>
            <c:spPr>
              <a:solidFill>
                <a:sysClr val="window" lastClr="FFFFFF"/>
              </a:solidFill>
              <a:ln w="9525" cap="flat" cmpd="sng" algn="ctr">
                <a:solidFill>
                  <a:sysClr val="windowText" lastClr="000000"/>
                </a:solidFill>
                <a:prstDash val="solid"/>
                <a:round/>
              </a:ln>
              <a:effectLst/>
            </c:spPr>
          </c:marker>
          <c:cat>
            <c:strRef>
              <c:f>'8. Inflation projections'!$B$9:$B$28</c:f>
              <c:strCache>
                <c:ptCount val="20"/>
                <c:pt idx="0">
                  <c:v>RUS</c:v>
                </c:pt>
                <c:pt idx="1">
                  <c:v>IND</c:v>
                </c:pt>
                <c:pt idx="2">
                  <c:v>OECD</c:v>
                </c:pt>
                <c:pt idx="3">
                  <c:v>ZAF</c:v>
                </c:pt>
                <c:pt idx="4">
                  <c:v>MEX</c:v>
                </c:pt>
                <c:pt idx="5">
                  <c:v>ESP</c:v>
                </c:pt>
                <c:pt idx="6">
                  <c:v>AUS</c:v>
                </c:pt>
                <c:pt idx="7">
                  <c:v>BRA</c:v>
                </c:pt>
                <c:pt idx="8">
                  <c:v>CAN</c:v>
                </c:pt>
                <c:pt idx="9">
                  <c:v>EA</c:v>
                </c:pt>
                <c:pt idx="10">
                  <c:v>GBR</c:v>
                </c:pt>
                <c:pt idx="11">
                  <c:v>USA</c:v>
                </c:pt>
                <c:pt idx="12">
                  <c:v>FRA</c:v>
                </c:pt>
                <c:pt idx="13">
                  <c:v>KOR</c:v>
                </c:pt>
                <c:pt idx="14">
                  <c:v>DEU</c:v>
                </c:pt>
                <c:pt idx="15">
                  <c:v>ITA</c:v>
                </c:pt>
                <c:pt idx="16">
                  <c:v>JPN</c:v>
                </c:pt>
                <c:pt idx="17">
                  <c:v>IDN</c:v>
                </c:pt>
                <c:pt idx="18">
                  <c:v>SAU</c:v>
                </c:pt>
                <c:pt idx="19">
                  <c:v>CHN</c:v>
                </c:pt>
              </c:strCache>
            </c:strRef>
          </c:cat>
          <c:val>
            <c:numRef>
              <c:f>'8. Inflation projections'!$D$9:$D$28</c:f>
              <c:numCache>
                <c:formatCode>0.0</c:formatCode>
                <c:ptCount val="20"/>
                <c:pt idx="0">
                  <c:v>5.2721567394842204</c:v>
                </c:pt>
                <c:pt idx="1">
                  <c:v>4.2480277397754804</c:v>
                </c:pt>
                <c:pt idx="2">
                  <c:v>3.7720452422533</c:v>
                </c:pt>
                <c:pt idx="3">
                  <c:v>4.6450860739722701</c:v>
                </c:pt>
                <c:pt idx="4">
                  <c:v>3.1523360490447501</c:v>
                </c:pt>
                <c:pt idx="5">
                  <c:v>2.34026170228594</c:v>
                </c:pt>
                <c:pt idx="6">
                  <c:v>2.8140351844104599</c:v>
                </c:pt>
                <c:pt idx="7">
                  <c:v>2.9960320627617598</c:v>
                </c:pt>
                <c:pt idx="8">
                  <c:v>1.93370480695969</c:v>
                </c:pt>
                <c:pt idx="9">
                  <c:v>2.2532852409459498</c:v>
                </c:pt>
                <c:pt idx="10">
                  <c:v>2.4617079999922602</c:v>
                </c:pt>
                <c:pt idx="11">
                  <c:v>2.1826030695730099</c:v>
                </c:pt>
                <c:pt idx="12">
                  <c:v>2.1822740217151999</c:v>
                </c:pt>
                <c:pt idx="13">
                  <c:v>2.0400947290356801</c:v>
                </c:pt>
                <c:pt idx="14">
                  <c:v>2.0525487503720399</c:v>
                </c:pt>
                <c:pt idx="15">
                  <c:v>2.29311204396376</c:v>
                </c:pt>
                <c:pt idx="16">
                  <c:v>2.0468075416346698</c:v>
                </c:pt>
                <c:pt idx="17">
                  <c:v>2.4133172465787198</c:v>
                </c:pt>
                <c:pt idx="18">
                  <c:v>2.56327103264349</c:v>
                </c:pt>
                <c:pt idx="19">
                  <c:v>1.4563919000138299</c:v>
                </c:pt>
              </c:numCache>
            </c:numRef>
          </c:val>
          <c:smooth val="0"/>
          <c:extLst>
            <c:ext xmlns:c16="http://schemas.microsoft.com/office/drawing/2014/chart" uri="{C3380CC4-5D6E-409C-BE32-E72D297353CC}">
              <c16:uniqueId val="{00000007-8EB5-464E-9A1C-0EFB31C5D391}"/>
            </c:ext>
          </c:extLst>
        </c:ser>
        <c:dLbls>
          <c:showLegendKey val="0"/>
          <c:showVal val="0"/>
          <c:showCatName val="0"/>
          <c:showSerName val="0"/>
          <c:showPercent val="0"/>
          <c:showBubbleSize val="0"/>
        </c:dLbls>
        <c:marker val="1"/>
        <c:smooth val="0"/>
        <c:axId val="303415680"/>
        <c:axId val="303417216"/>
      </c:line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tickLblSkip val="1"/>
        <c:noMultiLvlLbl val="0"/>
      </c:catAx>
      <c:valAx>
        <c:axId val="30341721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38722866194428951"/>
          <c:y val="6.7565171129632909E-2"/>
          <c:w val="0.22671816387312063"/>
          <c:h val="7.02677779748182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603507765078321"/>
          <c:y val="4.4531353824540078E-2"/>
          <c:w val="0.7617742077542321"/>
          <c:h val="0.8840319202121264"/>
        </c:manualLayout>
      </c:layout>
      <c:barChart>
        <c:barDir val="col"/>
        <c:grouping val="clustered"/>
        <c:varyColors val="0"/>
        <c:ser>
          <c:idx val="0"/>
          <c:order val="0"/>
          <c:tx>
            <c:strRef>
              <c:f>'8. Inflation projections'!$C$6</c:f>
              <c:strCache>
                <c:ptCount val="1"/>
                <c:pt idx="0">
                  <c:v>2024</c:v>
                </c:pt>
              </c:strCache>
            </c:strRef>
          </c:tx>
          <c:spPr>
            <a:solidFill>
              <a:srgbClr val="4392CC"/>
            </a:solidFill>
            <a:ln w="6350" cmpd="sng">
              <a:solidFill>
                <a:srgbClr val="000000"/>
              </a:solidFill>
            </a:ln>
            <a:effectLst/>
          </c:spPr>
          <c:invertIfNegative val="0"/>
          <c:cat>
            <c:strRef>
              <c:f>[191]Inflation!$B$65:$B$66</c:f>
              <c:strCache>
                <c:ptCount val="2"/>
                <c:pt idx="0">
                  <c:v>ARG</c:v>
                </c:pt>
                <c:pt idx="1">
                  <c:v>TUR</c:v>
                </c:pt>
              </c:strCache>
            </c:strRef>
          </c:cat>
          <c:val>
            <c:numRef>
              <c:f>'8. Inflation projections'!$C$7:$C$8</c:f>
              <c:numCache>
                <c:formatCode>0.0</c:formatCode>
                <c:ptCount val="2"/>
                <c:pt idx="0">
                  <c:v>157.142372377443</c:v>
                </c:pt>
                <c:pt idx="1">
                  <c:v>47.375469509884397</c:v>
                </c:pt>
              </c:numCache>
            </c:numRef>
          </c:val>
          <c:extLst>
            <c:ext xmlns:c16="http://schemas.microsoft.com/office/drawing/2014/chart" uri="{C3380CC4-5D6E-409C-BE32-E72D297353CC}">
              <c16:uniqueId val="{00000000-EF7E-4739-9301-D5D07F930F99}"/>
            </c:ext>
          </c:extLst>
        </c:ser>
        <c:dLbls>
          <c:showLegendKey val="0"/>
          <c:showVal val="0"/>
          <c:showCatName val="0"/>
          <c:showSerName val="0"/>
          <c:showPercent val="0"/>
          <c:showBubbleSize val="0"/>
        </c:dLbls>
        <c:gapWidth val="80"/>
        <c:axId val="303415680"/>
        <c:axId val="303417216"/>
      </c:barChart>
      <c:lineChart>
        <c:grouping val="standard"/>
        <c:varyColors val="0"/>
        <c:ser>
          <c:idx val="7"/>
          <c:order val="1"/>
          <c:tx>
            <c:strRef>
              <c:f>'8. Inflation projections'!$D$6</c:f>
              <c:strCache>
                <c:ptCount val="1"/>
                <c:pt idx="0">
                  <c:v>2025</c:v>
                </c:pt>
              </c:strCache>
            </c:strRef>
          </c:tx>
          <c:spPr>
            <a:ln w="28575" cap="rnd" cmpd="sng" algn="ctr">
              <a:noFill/>
              <a:prstDash val="solid"/>
              <a:round/>
            </a:ln>
            <a:effectLst/>
            <a:extLst>
              <a:ext uri="{91240B29-F687-4F45-9708-019B960494DF}">
                <a14:hiddenLine xmlns:a14="http://schemas.microsoft.com/office/drawing/2010/main" w="28575" cap="rnd" cmpd="sng" algn="ctr">
                  <a:solidFill>
                    <a:srgbClr val="C0504D">
                      <a:tint val="77000"/>
                      <a:shade val="95000"/>
                      <a:satMod val="105000"/>
                    </a:srgbClr>
                  </a:solidFill>
                  <a:prstDash val="solid"/>
                  <a:round/>
                </a14:hiddenLine>
              </a:ext>
            </a:extLst>
          </c:spPr>
          <c:marker>
            <c:symbol val="diamond"/>
            <c:size val="12"/>
            <c:spPr>
              <a:solidFill>
                <a:sysClr val="window" lastClr="FFFFFF"/>
              </a:solidFill>
              <a:ln w="9525" cap="flat" cmpd="sng" algn="ctr">
                <a:solidFill>
                  <a:sysClr val="windowText" lastClr="000000"/>
                </a:solidFill>
                <a:prstDash val="solid"/>
                <a:round/>
              </a:ln>
              <a:effectLst/>
            </c:spPr>
          </c:marker>
          <c:cat>
            <c:strRef>
              <c:f>'8. Inflation projections'!$B$7:$B$8</c:f>
              <c:strCache>
                <c:ptCount val="2"/>
                <c:pt idx="0">
                  <c:v>ARG</c:v>
                </c:pt>
                <c:pt idx="1">
                  <c:v>TUR</c:v>
                </c:pt>
              </c:strCache>
            </c:strRef>
          </c:cat>
          <c:val>
            <c:numRef>
              <c:f>'8. Inflation projections'!$D$7:$D$8</c:f>
              <c:numCache>
                <c:formatCode>0.0</c:formatCode>
                <c:ptCount val="2"/>
                <c:pt idx="0">
                  <c:v>62.373244276835898</c:v>
                </c:pt>
                <c:pt idx="1">
                  <c:v>31.6235519120399</c:v>
                </c:pt>
              </c:numCache>
            </c:numRef>
          </c:val>
          <c:smooth val="0"/>
          <c:extLst>
            <c:ext xmlns:c16="http://schemas.microsoft.com/office/drawing/2014/chart" uri="{C3380CC4-5D6E-409C-BE32-E72D297353CC}">
              <c16:uniqueId val="{00000001-EF7E-4739-9301-D5D07F930F99}"/>
            </c:ext>
          </c:extLst>
        </c:ser>
        <c:dLbls>
          <c:showLegendKey val="0"/>
          <c:showVal val="0"/>
          <c:showCatName val="0"/>
          <c:showSerName val="0"/>
          <c:showPercent val="0"/>
          <c:showBubbleSize val="0"/>
        </c:dLbls>
        <c:marker val="1"/>
        <c:smooth val="0"/>
        <c:axId val="303415680"/>
        <c:axId val="303417216"/>
      </c:line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tickLblSkip val="1"/>
        <c:noMultiLvlLbl val="0"/>
      </c:catAx>
      <c:valAx>
        <c:axId val="303417216"/>
        <c:scaling>
          <c:orientation val="minMax"/>
          <c:max val="160"/>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1868576116905754E-3"/>
          <c:y val="1.2797916861910476E-2"/>
          <c:w val="0.98771971358246413"/>
          <c:h val="0.98720208313808955"/>
        </c:manualLayout>
      </c:layout>
      <c:pieChart>
        <c:varyColors val="1"/>
        <c:ser>
          <c:idx val="0"/>
          <c:order val="0"/>
          <c:spPr>
            <a:solidFill>
              <a:srgbClr val="F47920"/>
            </a:solidFill>
            <a:ln w="9525">
              <a:solidFill>
                <a:srgbClr val="FEFFFF"/>
              </a:solidFill>
              <a:prstDash val="solid"/>
            </a:ln>
          </c:spPr>
          <c:dPt>
            <c:idx val="0"/>
            <c:bubble3D val="0"/>
            <c:extLst>
              <c:ext xmlns:c16="http://schemas.microsoft.com/office/drawing/2014/chart" uri="{C3380CC4-5D6E-409C-BE32-E72D297353CC}">
                <c16:uniqueId val="{00000000-183E-4B68-B613-B2C5DBAC1AD7}"/>
              </c:ext>
            </c:extLst>
          </c:dPt>
          <c:dPt>
            <c:idx val="1"/>
            <c:bubble3D val="0"/>
            <c:spPr>
              <a:solidFill>
                <a:srgbClr val="037BC1"/>
              </a:solidFill>
              <a:ln w="9525">
                <a:solidFill>
                  <a:srgbClr val="FEFFFF"/>
                </a:solidFill>
                <a:prstDash val="solid"/>
              </a:ln>
            </c:spPr>
            <c:extLst>
              <c:ext xmlns:c16="http://schemas.microsoft.com/office/drawing/2014/chart" uri="{C3380CC4-5D6E-409C-BE32-E72D297353CC}">
                <c16:uniqueId val="{00000002-183E-4B68-B613-B2C5DBAC1AD7}"/>
              </c:ext>
            </c:extLst>
          </c:dPt>
          <c:dPt>
            <c:idx val="2"/>
            <c:bubble3D val="0"/>
            <c:spPr>
              <a:solidFill>
                <a:srgbClr val="CCCCCC"/>
              </a:solidFill>
              <a:ln w="9525">
                <a:solidFill>
                  <a:srgbClr val="FEFFFF"/>
                </a:solidFill>
                <a:prstDash val="solid"/>
              </a:ln>
            </c:spPr>
            <c:extLst>
              <c:ext xmlns:c16="http://schemas.microsoft.com/office/drawing/2014/chart" uri="{C3380CC4-5D6E-409C-BE32-E72D297353CC}">
                <c16:uniqueId val="{00000004-183E-4B68-B613-B2C5DBAC1AD7}"/>
              </c:ext>
            </c:extLst>
          </c:dPt>
          <c:dLbls>
            <c:dLbl>
              <c:idx val="0"/>
              <c:tx>
                <c:rich>
                  <a:bodyPr wrap="square" lIns="38100" tIns="19050" rIns="38100" bIns="19050" anchor="ctr">
                    <a:spAutoFit/>
                  </a:bodyPr>
                  <a:lstStyle/>
                  <a:p>
                    <a:pPr>
                      <a:defRPr sz="1400" b="1" i="0">
                        <a:solidFill>
                          <a:srgbClr val="000000"/>
                        </a:solidFill>
                        <a:latin typeface="Arial Narrow" panose="020B0606020202030204" pitchFamily="34" charset="0"/>
                      </a:defRPr>
                    </a:pPr>
                    <a:r>
                      <a:rPr lang="en-US" sz="1400" b="1" i="0">
                        <a:solidFill>
                          <a:srgbClr val="000000"/>
                        </a:solidFill>
                        <a:latin typeface="Arial Narrow" panose="020B0606020202030204" pitchFamily="34" charset="0"/>
                      </a:rPr>
                      <a:t>42%</a:t>
                    </a:r>
                  </a:p>
                </c:rich>
              </c:tx>
              <c:spPr>
                <a:noFill/>
                <a:ln>
                  <a:noFill/>
                </a:ln>
                <a:effectLst/>
              </c:spPr>
              <c:showLegendKey val="0"/>
              <c:showVal val="0"/>
              <c:showCatName val="0"/>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0-183E-4B68-B613-B2C5DBAC1AD7}"/>
                </c:ext>
              </c:extLst>
            </c:dLbl>
            <c:dLbl>
              <c:idx val="1"/>
              <c:tx>
                <c:rich>
                  <a:bodyPr wrap="square" lIns="38100" tIns="19050" rIns="38100" bIns="19050" anchor="ctr">
                    <a:spAutoFit/>
                  </a:bodyPr>
                  <a:lstStyle/>
                  <a:p>
                    <a:pPr>
                      <a:defRPr sz="1400" b="1" i="0">
                        <a:solidFill>
                          <a:srgbClr val="000000"/>
                        </a:solidFill>
                        <a:latin typeface="Arial Narrow" panose="020B0606020202030204" pitchFamily="34" charset="0"/>
                      </a:defRPr>
                    </a:pPr>
                    <a:r>
                      <a:rPr lang="en-US" sz="1400" b="1" i="0">
                        <a:solidFill>
                          <a:srgbClr val="000000"/>
                        </a:solidFill>
                        <a:latin typeface="Arial Narrow" panose="020B0606020202030204" pitchFamily="34" charset="0"/>
                      </a:rPr>
                      <a:t>11%</a:t>
                    </a:r>
                  </a:p>
                </c:rich>
              </c:tx>
              <c:spPr>
                <a:noFill/>
                <a:ln>
                  <a:noFill/>
                </a:ln>
                <a:effectLst/>
              </c:spPr>
              <c:showLegendKey val="0"/>
              <c:showVal val="0"/>
              <c:showCatName val="0"/>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2-183E-4B68-B613-B2C5DBAC1AD7}"/>
                </c:ext>
              </c:extLst>
            </c:dLbl>
            <c:dLbl>
              <c:idx val="2"/>
              <c:tx>
                <c:rich>
                  <a:bodyPr wrap="square" lIns="38100" tIns="19050" rIns="38100" bIns="19050" anchor="ctr">
                    <a:spAutoFit/>
                  </a:bodyPr>
                  <a:lstStyle/>
                  <a:p>
                    <a:pPr>
                      <a:defRPr sz="1400" b="1" i="0">
                        <a:solidFill>
                          <a:srgbClr val="000000"/>
                        </a:solidFill>
                        <a:latin typeface="Arial Narrow" panose="020B0606020202030204" pitchFamily="34" charset="0"/>
                      </a:defRPr>
                    </a:pPr>
                    <a:r>
                      <a:rPr lang="en-US" sz="1400" b="1" i="0">
                        <a:solidFill>
                          <a:srgbClr val="000000"/>
                        </a:solidFill>
                        <a:latin typeface="Arial Narrow" panose="020B0606020202030204" pitchFamily="34" charset="0"/>
                      </a:rPr>
                      <a:t>47%</a:t>
                    </a:r>
                  </a:p>
                </c:rich>
              </c:tx>
              <c:spPr>
                <a:noFill/>
                <a:ln>
                  <a:noFill/>
                </a:ln>
                <a:effectLst/>
              </c:spPr>
              <c:showLegendKey val="0"/>
              <c:showVal val="0"/>
              <c:showCatName val="0"/>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4-183E-4B68-B613-B2C5DBAC1AD7}"/>
                </c:ext>
              </c:extLst>
            </c:dLbl>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9.a Oil exports'!$A$7:$A$9</c:f>
              <c:strCache>
                <c:ptCount val="3"/>
                <c:pt idx="0">
                  <c:v>Middle East</c:v>
                </c:pt>
                <c:pt idx="1">
                  <c:v>Russia</c:v>
                </c:pt>
                <c:pt idx="2">
                  <c:v>Rest of world</c:v>
                </c:pt>
              </c:strCache>
            </c:strRef>
          </c:cat>
          <c:val>
            <c:numRef>
              <c:f>'9.a Oil exports'!$B$7:$B$9</c:f>
              <c:numCache>
                <c:formatCode>General</c:formatCode>
                <c:ptCount val="3"/>
                <c:pt idx="0">
                  <c:v>41.76</c:v>
                </c:pt>
                <c:pt idx="1">
                  <c:v>11</c:v>
                </c:pt>
                <c:pt idx="2">
                  <c:v>47.24</c:v>
                </c:pt>
              </c:numCache>
            </c:numRef>
          </c:val>
          <c:extLst>
            <c:ext xmlns:c16="http://schemas.microsoft.com/office/drawing/2014/chart" uri="{C3380CC4-5D6E-409C-BE32-E72D297353CC}">
              <c16:uniqueId val="{00000005-183E-4B68-B613-B2C5DBAC1AD7}"/>
            </c:ext>
          </c:extLst>
        </c:ser>
        <c:dLbls>
          <c:showLegendKey val="0"/>
          <c:showVal val="0"/>
          <c:showCatName val="0"/>
          <c:showSerName val="0"/>
          <c:showPercent val="0"/>
          <c:showBubbleSize val="0"/>
          <c:showLeaderLines val="1"/>
        </c:dLbls>
        <c:firstSliceAng val="181"/>
      </c:pieChart>
      <c:spPr>
        <a:noFill/>
        <a:ln>
          <a:noFill/>
        </a:ln>
        <a:effectLst/>
        <a:extLst>
          <a:ext uri="{909E8E84-426E-40DD-AFC4-6F175D3DCCD1}">
            <a14:hiddenFill xmlns:a14="http://schemas.microsoft.com/office/drawing/2010/main">
              <a:solidFill>
                <a:srgbClr val="4F81BD"/>
              </a:solidFill>
            </a14:hiddenFill>
          </a:ext>
          <a:ext uri="{91240B29-F687-4F45-9708-019B960494DF}">
            <a14:hiddenLine xmlns:a14="http://schemas.microsoft.com/office/drawing/2010/main">
              <a:noFill/>
            </a14:hiddenLine>
          </a:ext>
        </a:extLst>
      </c:spPr>
    </c:plotArea>
    <c:legend>
      <c:legendPos val="r"/>
      <c:layout>
        <c:manualLayout>
          <c:xMode val="edge"/>
          <c:yMode val="edge"/>
          <c:x val="0"/>
          <c:y val="6.966328813686741E-2"/>
          <c:w val="0.23689429512953447"/>
          <c:h val="0.20498199650702215"/>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65624999999996E-2"/>
          <c:y val="6.6332828282828299E-2"/>
          <c:w val="0.88243385416666664"/>
          <c:h val="0.84323232323232322"/>
        </c:manualLayout>
      </c:layout>
      <c:barChart>
        <c:barDir val="bar"/>
        <c:grouping val="stacked"/>
        <c:varyColors val="0"/>
        <c:ser>
          <c:idx val="0"/>
          <c:order val="0"/>
          <c:tx>
            <c:strRef>
              <c:f>'9b. Shift in trade patterns'!$B$7</c:f>
              <c:strCache>
                <c:ptCount val="1"/>
                <c:pt idx="0">
                  <c:v>China</c:v>
                </c:pt>
              </c:strCache>
            </c:strRef>
          </c:tx>
          <c:spPr>
            <a:solidFill>
              <a:srgbClr val="037BC1"/>
            </a:solidFill>
            <a:ln w="6350" cmpd="sng">
              <a:solidFill>
                <a:srgbClr val="000000"/>
              </a:solidFill>
            </a:ln>
            <a:effectLst/>
          </c:spPr>
          <c:invertIfNegative val="0"/>
          <c:cat>
            <c:strRef>
              <c:f>'9b. Shift in trade patterns'!$A$8:$A$10</c:f>
              <c:strCache>
                <c:ptCount val="3"/>
                <c:pt idx="0">
                  <c:v>USA</c:v>
                </c:pt>
                <c:pt idx="1">
                  <c:v>EU</c:v>
                </c:pt>
                <c:pt idx="2">
                  <c:v>JPN</c:v>
                </c:pt>
              </c:strCache>
            </c:strRef>
          </c:cat>
          <c:val>
            <c:numRef>
              <c:f>'9b. Shift in trade patterns'!$B$8:$B$10</c:f>
              <c:numCache>
                <c:formatCode>0.0</c:formatCode>
                <c:ptCount val="3"/>
                <c:pt idx="0">
                  <c:v>-9.7999082661765371</c:v>
                </c:pt>
                <c:pt idx="1">
                  <c:v>4.4672586814890618</c:v>
                </c:pt>
                <c:pt idx="2">
                  <c:v>-1.5085822498674462</c:v>
                </c:pt>
              </c:numCache>
            </c:numRef>
          </c:val>
          <c:extLst>
            <c:ext xmlns:c16="http://schemas.microsoft.com/office/drawing/2014/chart" uri="{C3380CC4-5D6E-409C-BE32-E72D297353CC}">
              <c16:uniqueId val="{00000000-D29E-4EDA-B8AC-4F39C2E0596A}"/>
            </c:ext>
          </c:extLst>
        </c:ser>
        <c:ser>
          <c:idx val="1"/>
          <c:order val="1"/>
          <c:tx>
            <c:strRef>
              <c:f>'9b. Shift in trade patterns'!$C$7</c:f>
              <c:strCache>
                <c:ptCount val="1"/>
                <c:pt idx="0">
                  <c:v>Rest of Asia</c:v>
                </c:pt>
              </c:strCache>
            </c:strRef>
          </c:tx>
          <c:spPr>
            <a:solidFill>
              <a:srgbClr val="8CC841"/>
            </a:solidFill>
            <a:ln w="6350" cmpd="sng">
              <a:solidFill>
                <a:srgbClr val="000000"/>
              </a:solidFill>
            </a:ln>
            <a:effectLst/>
          </c:spPr>
          <c:invertIfNegative val="0"/>
          <c:cat>
            <c:strRef>
              <c:f>'9b. Shift in trade patterns'!$A$8:$A$10</c:f>
              <c:strCache>
                <c:ptCount val="3"/>
                <c:pt idx="0">
                  <c:v>USA</c:v>
                </c:pt>
                <c:pt idx="1">
                  <c:v>EU</c:v>
                </c:pt>
                <c:pt idx="2">
                  <c:v>JPN</c:v>
                </c:pt>
              </c:strCache>
            </c:strRef>
          </c:cat>
          <c:val>
            <c:numRef>
              <c:f>'9b. Shift in trade patterns'!$C$8:$C$10</c:f>
              <c:numCache>
                <c:formatCode>0.0</c:formatCode>
                <c:ptCount val="3"/>
                <c:pt idx="0">
                  <c:v>3.7209708683545477</c:v>
                </c:pt>
                <c:pt idx="1">
                  <c:v>0.11589959265812244</c:v>
                </c:pt>
                <c:pt idx="2">
                  <c:v>3.6056921063798986</c:v>
                </c:pt>
              </c:numCache>
            </c:numRef>
          </c:val>
          <c:extLst>
            <c:ext xmlns:c16="http://schemas.microsoft.com/office/drawing/2014/chart" uri="{C3380CC4-5D6E-409C-BE32-E72D297353CC}">
              <c16:uniqueId val="{00000001-D29E-4EDA-B8AC-4F39C2E0596A}"/>
            </c:ext>
          </c:extLst>
        </c:ser>
        <c:ser>
          <c:idx val="2"/>
          <c:order val="2"/>
          <c:tx>
            <c:strRef>
              <c:f>'9b. Shift in trade patterns'!$D$7</c:f>
              <c:strCache>
                <c:ptCount val="1"/>
                <c:pt idx="0">
                  <c:v>Other</c:v>
                </c:pt>
              </c:strCache>
            </c:strRef>
          </c:tx>
          <c:spPr>
            <a:solidFill>
              <a:srgbClr val="CCCCCC"/>
            </a:solidFill>
            <a:ln w="6350" cmpd="sng">
              <a:solidFill>
                <a:srgbClr val="000000"/>
              </a:solidFill>
            </a:ln>
            <a:effectLst/>
          </c:spPr>
          <c:invertIfNegative val="0"/>
          <c:cat>
            <c:strRef>
              <c:f>'9b. Shift in trade patterns'!$A$8:$A$10</c:f>
              <c:strCache>
                <c:ptCount val="3"/>
                <c:pt idx="0">
                  <c:v>USA</c:v>
                </c:pt>
                <c:pt idx="1">
                  <c:v>EU</c:v>
                </c:pt>
                <c:pt idx="2">
                  <c:v>JPN</c:v>
                </c:pt>
              </c:strCache>
            </c:strRef>
          </c:cat>
          <c:val>
            <c:numRef>
              <c:f>'9b. Shift in trade patterns'!$D$8:$D$10</c:f>
              <c:numCache>
                <c:formatCode>0.0</c:formatCode>
                <c:ptCount val="3"/>
                <c:pt idx="0">
                  <c:v>6.0789373978219929</c:v>
                </c:pt>
                <c:pt idx="1">
                  <c:v>-4.5831582741471806</c:v>
                </c:pt>
                <c:pt idx="2">
                  <c:v>-2.0971098565124469</c:v>
                </c:pt>
              </c:numCache>
            </c:numRef>
          </c:val>
          <c:extLst>
            <c:ext xmlns:c16="http://schemas.microsoft.com/office/drawing/2014/chart" uri="{C3380CC4-5D6E-409C-BE32-E72D297353CC}">
              <c16:uniqueId val="{00000002-D29E-4EDA-B8AC-4F39C2E0596A}"/>
            </c:ext>
          </c:extLst>
        </c:ser>
        <c:dLbls>
          <c:showLegendKey val="0"/>
          <c:showVal val="0"/>
          <c:showCatName val="0"/>
          <c:showSerName val="0"/>
          <c:showPercent val="0"/>
          <c:showBubbleSize val="0"/>
        </c:dLbls>
        <c:gapWidth val="150"/>
        <c:overlap val="100"/>
        <c:axId val="991409055"/>
        <c:axId val="639265023"/>
      </c:barChart>
      <c:catAx>
        <c:axId val="991409055"/>
        <c:scaling>
          <c:orientation val="minMax"/>
        </c:scaling>
        <c:delete val="0"/>
        <c:axPos val="l"/>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639265023"/>
        <c:crosses val="autoZero"/>
        <c:auto val="1"/>
        <c:lblAlgn val="ctr"/>
        <c:lblOffset val="0"/>
        <c:tickLblSkip val="1"/>
        <c:noMultiLvlLbl val="0"/>
      </c:catAx>
      <c:valAx>
        <c:axId val="639265023"/>
        <c:scaling>
          <c:orientation val="minMax"/>
          <c:max val="10"/>
          <c:min val="-10"/>
        </c:scaling>
        <c:delete val="0"/>
        <c:axPos val="b"/>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991409055"/>
        <c:crosses val="autoZero"/>
        <c:crossBetween val="between"/>
        <c:majorUnit val="2"/>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27239809027777778"/>
          <c:y val="0"/>
          <c:w val="0.45520381944444444"/>
          <c:h val="7.0042424242424239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200"/>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0667292841708814E-2"/>
          <c:y val="2.5636011531158728E-2"/>
          <c:w val="0.95641453703703705"/>
          <c:h val="0.90211745737163207"/>
        </c:manualLayout>
      </c:layout>
      <c:barChart>
        <c:barDir val="col"/>
        <c:grouping val="clustered"/>
        <c:varyColors val="0"/>
        <c:ser>
          <c:idx val="0"/>
          <c:order val="0"/>
          <c:tx>
            <c:strRef>
              <c:f>'10. Inflation persistence'!$A$8</c:f>
              <c:strCache>
                <c:ptCount val="1"/>
                <c:pt idx="0">
                  <c:v>Sep-22</c:v>
                </c:pt>
              </c:strCache>
            </c:strRef>
          </c:tx>
          <c:spPr>
            <a:solidFill>
              <a:srgbClr val="4392CC"/>
            </a:solidFill>
            <a:ln w="6350" cmpd="sng">
              <a:solidFill>
                <a:srgbClr val="000000"/>
              </a:solidFill>
            </a:ln>
            <a:effectLst/>
          </c:spPr>
          <c:invertIfNegative val="0"/>
          <c:dPt>
            <c:idx val="1"/>
            <c:invertIfNegative val="0"/>
            <c:bubble3D val="0"/>
            <c:extLst>
              <c:ext xmlns:c16="http://schemas.microsoft.com/office/drawing/2014/chart" uri="{C3380CC4-5D6E-409C-BE32-E72D297353CC}">
                <c16:uniqueId val="{00000000-C69F-440D-955B-D55EA7063C83}"/>
              </c:ext>
            </c:extLst>
          </c:dPt>
          <c:dPt>
            <c:idx val="9"/>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02-C69F-440D-955B-D55EA7063C83}"/>
              </c:ext>
            </c:extLst>
          </c:dPt>
          <c:cat>
            <c:strRef>
              <c:f>'10. Inflation persistence'!$B$7:$O$7</c:f>
              <c:strCache>
                <c:ptCount val="14"/>
                <c:pt idx="0">
                  <c:v>JPN</c:v>
                </c:pt>
                <c:pt idx="1">
                  <c:v>FIN</c:v>
                </c:pt>
                <c:pt idx="2">
                  <c:v>CAN</c:v>
                </c:pt>
                <c:pt idx="3">
                  <c:v>ITA</c:v>
                </c:pt>
                <c:pt idx="4">
                  <c:v>FRA</c:v>
                </c:pt>
                <c:pt idx="5">
                  <c:v>NLD</c:v>
                </c:pt>
                <c:pt idx="6">
                  <c:v>USA</c:v>
                </c:pt>
                <c:pt idx="7">
                  <c:v>ESP</c:v>
                </c:pt>
                <c:pt idx="8">
                  <c:v>DEU</c:v>
                </c:pt>
                <c:pt idx="9">
                  <c:v>EA</c:v>
                </c:pt>
                <c:pt idx="10">
                  <c:v>GBR</c:v>
                </c:pt>
                <c:pt idx="11">
                  <c:v>EST</c:v>
                </c:pt>
                <c:pt idx="12">
                  <c:v>POL</c:v>
                </c:pt>
                <c:pt idx="13">
                  <c:v>HUN</c:v>
                </c:pt>
              </c:strCache>
            </c:strRef>
          </c:cat>
          <c:val>
            <c:numRef>
              <c:f>'10. Inflation persistence'!$B$8:$O$8</c:f>
              <c:numCache>
                <c:formatCode>0.0</c:formatCode>
                <c:ptCount val="14"/>
                <c:pt idx="0">
                  <c:v>0.75631077497298804</c:v>
                </c:pt>
                <c:pt idx="1">
                  <c:v>5.5953916774174104</c:v>
                </c:pt>
                <c:pt idx="2">
                  <c:v>12.2719501142399</c:v>
                </c:pt>
                <c:pt idx="3">
                  <c:v>6.6925315227934004</c:v>
                </c:pt>
                <c:pt idx="4">
                  <c:v>4.8562913774826502</c:v>
                </c:pt>
                <c:pt idx="5">
                  <c:v>11.023220464409199</c:v>
                </c:pt>
                <c:pt idx="6">
                  <c:v>16.8438705930512</c:v>
                </c:pt>
                <c:pt idx="7">
                  <c:v>8.5015749212539298</c:v>
                </c:pt>
                <c:pt idx="8">
                  <c:v>8.0499999999999901</c:v>
                </c:pt>
                <c:pt idx="9">
                  <c:v>10.8099728975607</c:v>
                </c:pt>
                <c:pt idx="10">
                  <c:v>7.7529999999999903</c:v>
                </c:pt>
                <c:pt idx="11">
                  <c:v>21.807127714891401</c:v>
                </c:pt>
                <c:pt idx="12">
                  <c:v>22.7210870739858</c:v>
                </c:pt>
                <c:pt idx="13">
                  <c:v>26.002999999999901</c:v>
                </c:pt>
              </c:numCache>
            </c:numRef>
          </c:val>
          <c:extLst>
            <c:ext xmlns:c16="http://schemas.microsoft.com/office/drawing/2014/chart" uri="{C3380CC4-5D6E-409C-BE32-E72D297353CC}">
              <c16:uniqueId val="{00000003-C69F-440D-955B-D55EA7063C83}"/>
            </c:ext>
          </c:extLst>
        </c:ser>
        <c:ser>
          <c:idx val="12"/>
          <c:order val="1"/>
          <c:tx>
            <c:strRef>
              <c:f>'10. Inflation persistence'!$A$9</c:f>
              <c:strCache>
                <c:ptCount val="1"/>
                <c:pt idx="0">
                  <c:v>Sep-23</c:v>
                </c:pt>
              </c:strCache>
            </c:strRef>
          </c:tx>
          <c:spPr>
            <a:solidFill>
              <a:srgbClr val="81BE37"/>
            </a:solidFill>
            <a:ln w="6350" cmpd="sng">
              <a:solidFill>
                <a:srgbClr val="000000"/>
              </a:solidFill>
            </a:ln>
            <a:effectLst/>
          </c:spPr>
          <c:invertIfNegative val="0"/>
          <c:dPt>
            <c:idx val="1"/>
            <c:invertIfNegative val="0"/>
            <c:bubble3D val="0"/>
            <c:extLst>
              <c:ext xmlns:c16="http://schemas.microsoft.com/office/drawing/2014/chart" uri="{C3380CC4-5D6E-409C-BE32-E72D297353CC}">
                <c16:uniqueId val="{00000004-C69F-440D-955B-D55EA7063C83}"/>
              </c:ext>
            </c:extLst>
          </c:dPt>
          <c:dPt>
            <c:idx val="9"/>
            <c:invertIfNegative val="0"/>
            <c:bubble3D val="0"/>
            <c:spPr>
              <a:pattFill prst="dkUpDiag">
                <a:fgClr>
                  <a:srgbClr val="81BE37"/>
                </a:fgClr>
                <a:bgClr>
                  <a:sysClr val="window" lastClr="FFFFFF"/>
                </a:bgClr>
              </a:pattFill>
              <a:ln w="6350" cmpd="sng">
                <a:solidFill>
                  <a:srgbClr val="000000"/>
                </a:solidFill>
              </a:ln>
              <a:effectLst/>
            </c:spPr>
            <c:extLst>
              <c:ext xmlns:c16="http://schemas.microsoft.com/office/drawing/2014/chart" uri="{C3380CC4-5D6E-409C-BE32-E72D297353CC}">
                <c16:uniqueId val="{00000006-C69F-440D-955B-D55EA7063C83}"/>
              </c:ext>
            </c:extLst>
          </c:dPt>
          <c:cat>
            <c:strRef>
              <c:f>'10. Inflation persistence'!$B$7:$O$7</c:f>
              <c:strCache>
                <c:ptCount val="14"/>
                <c:pt idx="0">
                  <c:v>JPN</c:v>
                </c:pt>
                <c:pt idx="1">
                  <c:v>FIN</c:v>
                </c:pt>
                <c:pt idx="2">
                  <c:v>CAN</c:v>
                </c:pt>
                <c:pt idx="3">
                  <c:v>ITA</c:v>
                </c:pt>
                <c:pt idx="4">
                  <c:v>FRA</c:v>
                </c:pt>
                <c:pt idx="5">
                  <c:v>NLD</c:v>
                </c:pt>
                <c:pt idx="6">
                  <c:v>USA</c:v>
                </c:pt>
                <c:pt idx="7">
                  <c:v>ESP</c:v>
                </c:pt>
                <c:pt idx="8">
                  <c:v>DEU</c:v>
                </c:pt>
                <c:pt idx="9">
                  <c:v>EA</c:v>
                </c:pt>
                <c:pt idx="10">
                  <c:v>GBR</c:v>
                </c:pt>
                <c:pt idx="11">
                  <c:v>EST</c:v>
                </c:pt>
                <c:pt idx="12">
                  <c:v>POL</c:v>
                </c:pt>
                <c:pt idx="13">
                  <c:v>HUN</c:v>
                </c:pt>
              </c:strCache>
            </c:strRef>
          </c:cat>
          <c:val>
            <c:numRef>
              <c:f>'10. Inflation persistence'!$B$9:$O$9</c:f>
              <c:numCache>
                <c:formatCode>0.0</c:formatCode>
                <c:ptCount val="14"/>
                <c:pt idx="0">
                  <c:v>9.8320400746488499</c:v>
                </c:pt>
                <c:pt idx="1">
                  <c:v>11.827881721182701</c:v>
                </c:pt>
                <c:pt idx="2">
                  <c:v>13.410016142593401</c:v>
                </c:pt>
                <c:pt idx="3">
                  <c:v>17.8231482962725</c:v>
                </c:pt>
                <c:pt idx="4">
                  <c:v>18.009819901800899</c:v>
                </c:pt>
                <c:pt idx="5">
                  <c:v>21.351864813518599</c:v>
                </c:pt>
                <c:pt idx="6">
                  <c:v>24.433975611828799</c:v>
                </c:pt>
                <c:pt idx="7">
                  <c:v>24.742237111855601</c:v>
                </c:pt>
                <c:pt idx="8">
                  <c:v>24.870999999999899</c:v>
                </c:pt>
                <c:pt idx="9">
                  <c:v>28.7636989040877</c:v>
                </c:pt>
                <c:pt idx="10">
                  <c:v>32.829000000000001</c:v>
                </c:pt>
                <c:pt idx="11">
                  <c:v>40.180803616072303</c:v>
                </c:pt>
                <c:pt idx="12">
                  <c:v>52.4079518409632</c:v>
                </c:pt>
                <c:pt idx="13">
                  <c:v>60.03</c:v>
                </c:pt>
              </c:numCache>
            </c:numRef>
          </c:val>
          <c:extLst>
            <c:ext xmlns:c16="http://schemas.microsoft.com/office/drawing/2014/chart" uri="{C3380CC4-5D6E-409C-BE32-E72D297353CC}">
              <c16:uniqueId val="{00000007-C69F-440D-955B-D55EA7063C83}"/>
            </c:ext>
          </c:extLst>
        </c:ser>
        <c:dLbls>
          <c:showLegendKey val="0"/>
          <c:showVal val="0"/>
          <c:showCatName val="0"/>
          <c:showSerName val="0"/>
          <c:showPercent val="0"/>
          <c:showBubbleSize val="0"/>
        </c:dLbls>
        <c:gapWidth val="150"/>
        <c:axId val="303415680"/>
        <c:axId val="303417216"/>
        <c:extLst/>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tickLblSkip val="1"/>
        <c:noMultiLvlLbl val="0"/>
      </c:catAx>
      <c:valAx>
        <c:axId val="303417216"/>
        <c:scaling>
          <c:orientation val="minMax"/>
        </c:scaling>
        <c:delete val="0"/>
        <c:axPos val="l"/>
        <c:majorGridlines>
          <c:spPr>
            <a:ln w="9525" cmpd="sng">
              <a:solidFill>
                <a:srgbClr val="CCCCCC"/>
              </a:solidFill>
              <a:prstDash val="solid"/>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305185185185186E-2"/>
          <c:y val="2.5656565656565655E-2"/>
          <c:w val="0.96869481481481479"/>
          <c:h val="0.90313560606060606"/>
        </c:manualLayout>
      </c:layout>
      <c:barChart>
        <c:barDir val="col"/>
        <c:grouping val="clustered"/>
        <c:varyColors val="0"/>
        <c:ser>
          <c:idx val="0"/>
          <c:order val="0"/>
          <c:tx>
            <c:strRef>
              <c:f>'11. Household savings'!$B$6</c:f>
              <c:strCache>
                <c:ptCount val="1"/>
                <c:pt idx="0">
                  <c:v>2023Q3</c:v>
                </c:pt>
              </c:strCache>
            </c:strRef>
          </c:tx>
          <c:spPr>
            <a:solidFill>
              <a:srgbClr val="037BC1"/>
            </a:solidFill>
            <a:ln w="6350">
              <a:solidFill>
                <a:sysClr val="windowText" lastClr="000000"/>
              </a:solidFill>
            </a:ln>
          </c:spPr>
          <c:invertIfNegative val="0"/>
          <c:dPt>
            <c:idx val="8"/>
            <c:invertIfNegative val="0"/>
            <c:bubble3D val="0"/>
            <c:spPr>
              <a:pattFill prst="dkUpDiag">
                <a:fgClr>
                  <a:srgbClr val="037BC1"/>
                </a:fgClr>
                <a:bgClr>
                  <a:sysClr val="window" lastClr="FFFFFF"/>
                </a:bgClr>
              </a:pattFill>
              <a:ln w="6350">
                <a:solidFill>
                  <a:sysClr val="windowText" lastClr="000000"/>
                </a:solidFill>
              </a:ln>
            </c:spPr>
            <c:extLst>
              <c:ext xmlns:c16="http://schemas.microsoft.com/office/drawing/2014/chart" uri="{C3380CC4-5D6E-409C-BE32-E72D297353CC}">
                <c16:uniqueId val="{00000001-C538-4EF5-A710-A98C35C20028}"/>
              </c:ext>
            </c:extLst>
          </c:dPt>
          <c:dPt>
            <c:idx val="9"/>
            <c:invertIfNegative val="0"/>
            <c:bubble3D val="0"/>
            <c:extLst>
              <c:ext xmlns:c16="http://schemas.microsoft.com/office/drawing/2014/chart" uri="{C3380CC4-5D6E-409C-BE32-E72D297353CC}">
                <c16:uniqueId val="{00000002-C538-4EF5-A710-A98C35C20028}"/>
              </c:ext>
            </c:extLst>
          </c:dPt>
          <c:cat>
            <c:strRef>
              <c:f>'11. Household savings'!$A$7:$A$25</c:f>
              <c:strCache>
                <c:ptCount val="19"/>
                <c:pt idx="0">
                  <c:v>IRL</c:v>
                </c:pt>
                <c:pt idx="1">
                  <c:v>CAN</c:v>
                </c:pt>
                <c:pt idx="2">
                  <c:v>ESP</c:v>
                </c:pt>
                <c:pt idx="3">
                  <c:v>AUS</c:v>
                </c:pt>
                <c:pt idx="4">
                  <c:v>JPN</c:v>
                </c:pt>
                <c:pt idx="5">
                  <c:v>GBR</c:v>
                </c:pt>
                <c:pt idx="6">
                  <c:v>NLD</c:v>
                </c:pt>
                <c:pt idx="7">
                  <c:v>FRA</c:v>
                </c:pt>
                <c:pt idx="8">
                  <c:v>EA</c:v>
                </c:pt>
                <c:pt idx="9">
                  <c:v>BEL</c:v>
                </c:pt>
                <c:pt idx="10">
                  <c:v>DEU</c:v>
                </c:pt>
                <c:pt idx="11">
                  <c:v>AUT</c:v>
                </c:pt>
                <c:pt idx="12">
                  <c:v>FIN</c:v>
                </c:pt>
                <c:pt idx="13">
                  <c:v>ITA</c:v>
                </c:pt>
                <c:pt idx="14">
                  <c:v>USA</c:v>
                </c:pt>
                <c:pt idx="15">
                  <c:v>PRT</c:v>
                </c:pt>
                <c:pt idx="16">
                  <c:v>SWE</c:v>
                </c:pt>
                <c:pt idx="17">
                  <c:v>HUN</c:v>
                </c:pt>
                <c:pt idx="18">
                  <c:v>DNK</c:v>
                </c:pt>
              </c:strCache>
            </c:strRef>
          </c:cat>
          <c:val>
            <c:numRef>
              <c:f>'11. Household savings'!$B$7:$B$25</c:f>
              <c:numCache>
                <c:formatCode>General</c:formatCode>
                <c:ptCount val="19"/>
                <c:pt idx="0">
                  <c:v>26.149842489820795</c:v>
                </c:pt>
                <c:pt idx="1">
                  <c:v>22.470386029772545</c:v>
                </c:pt>
                <c:pt idx="2">
                  <c:v>18.362194818812679</c:v>
                </c:pt>
                <c:pt idx="3">
                  <c:v>17.717015607443468</c:v>
                </c:pt>
                <c:pt idx="4">
                  <c:v>17.377627248049098</c:v>
                </c:pt>
                <c:pt idx="5">
                  <c:v>16.869935260683359</c:v>
                </c:pt>
                <c:pt idx="6">
                  <c:v>15.881634599032543</c:v>
                </c:pt>
                <c:pt idx="7">
                  <c:v>14.695379825629203</c:v>
                </c:pt>
                <c:pt idx="8">
                  <c:v>12.68752725890929</c:v>
                </c:pt>
                <c:pt idx="9">
                  <c:v>12.572195859331107</c:v>
                </c:pt>
                <c:pt idx="10">
                  <c:v>12.042063249330496</c:v>
                </c:pt>
                <c:pt idx="11">
                  <c:v>10.452548045784152</c:v>
                </c:pt>
                <c:pt idx="12">
                  <c:v>9.8448535442892702</c:v>
                </c:pt>
                <c:pt idx="13">
                  <c:v>9.5718751461448459</c:v>
                </c:pt>
                <c:pt idx="14">
                  <c:v>9.5452617049938322</c:v>
                </c:pt>
                <c:pt idx="15">
                  <c:v>6.6775950947595337</c:v>
                </c:pt>
                <c:pt idx="16">
                  <c:v>6.4530955464524977</c:v>
                </c:pt>
                <c:pt idx="17">
                  <c:v>5.632950313250765</c:v>
                </c:pt>
                <c:pt idx="18">
                  <c:v>2.4766286880040371</c:v>
                </c:pt>
              </c:numCache>
            </c:numRef>
          </c:val>
          <c:extLst xmlns:c15="http://schemas.microsoft.com/office/drawing/2012/chart">
            <c:ext xmlns:c16="http://schemas.microsoft.com/office/drawing/2014/chart" uri="{C3380CC4-5D6E-409C-BE32-E72D297353CC}">
              <c16:uniqueId val="{00000003-C538-4EF5-A710-A98C35C20028}"/>
            </c:ext>
          </c:extLst>
        </c:ser>
        <c:dLbls>
          <c:showLegendKey val="0"/>
          <c:showVal val="0"/>
          <c:showCatName val="0"/>
          <c:showSerName val="0"/>
          <c:showPercent val="0"/>
          <c:showBubbleSize val="0"/>
        </c:dLbls>
        <c:gapWidth val="150"/>
        <c:axId val="303415680"/>
        <c:axId val="303417216"/>
        <c:extLst/>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noMultiLvlLbl val="0"/>
      </c:catAx>
      <c:valAx>
        <c:axId val="303417216"/>
        <c:scaling>
          <c:orientation val="minMax"/>
          <c:min val="0"/>
        </c:scaling>
        <c:delete val="0"/>
        <c:axPos val="l"/>
        <c:majorGridlines>
          <c:spPr>
            <a:ln w="9525" cmpd="sng">
              <a:solidFill>
                <a:srgbClr val="CCCCCC"/>
              </a:solidFill>
              <a:prstDash val="solid"/>
            </a:ln>
          </c:spPr>
        </c:majorGridlines>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Lst>
  </c:sp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58422120090703E-2"/>
          <c:y val="6.1925128929077887E-2"/>
          <c:w val="0.94134157787990924"/>
          <c:h val="0.86669527082186315"/>
        </c:manualLayout>
      </c:layout>
      <c:lineChart>
        <c:grouping val="standard"/>
        <c:varyColors val="0"/>
        <c:ser>
          <c:idx val="0"/>
          <c:order val="0"/>
          <c:tx>
            <c:strRef>
              <c:f>'12. Policy rates'!$V$6</c:f>
              <c:strCache>
                <c:ptCount val="1"/>
                <c:pt idx="0">
                  <c:v>Brazil</c:v>
                </c:pt>
              </c:strCache>
            </c:strRef>
          </c:tx>
          <c:spPr>
            <a:ln w="28575" cap="rnd" cmpd="sng" algn="ctr">
              <a:solidFill>
                <a:srgbClr val="4392CC"/>
              </a:solidFill>
              <a:prstDash val="solid"/>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V$7:$V$1101</c:f>
              <c:numCache>
                <c:formatCode>General</c:formatCode>
                <c:ptCount val="109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6.25</c:v>
                </c:pt>
                <c:pt idx="244">
                  <c:v>6.25</c:v>
                </c:pt>
                <c:pt idx="245">
                  <c:v>6.25</c:v>
                </c:pt>
                <c:pt idx="246">
                  <c:v>6.25</c:v>
                </c:pt>
                <c:pt idx="247">
                  <c:v>6.25</c:v>
                </c:pt>
                <c:pt idx="248">
                  <c:v>6.25</c:v>
                </c:pt>
                <c:pt idx="249">
                  <c:v>6.25</c:v>
                </c:pt>
                <c:pt idx="250">
                  <c:v>6.25</c:v>
                </c:pt>
                <c:pt idx="251">
                  <c:v>6.25</c:v>
                </c:pt>
                <c:pt idx="252">
                  <c:v>6.25</c:v>
                </c:pt>
                <c:pt idx="253">
                  <c:v>6.25</c:v>
                </c:pt>
                <c:pt idx="254">
                  <c:v>6.25</c:v>
                </c:pt>
                <c:pt idx="255">
                  <c:v>6.25</c:v>
                </c:pt>
                <c:pt idx="256">
                  <c:v>6.25</c:v>
                </c:pt>
                <c:pt idx="257">
                  <c:v>6.25</c:v>
                </c:pt>
                <c:pt idx="258">
                  <c:v>6.25</c:v>
                </c:pt>
                <c:pt idx="259">
                  <c:v>6.25</c:v>
                </c:pt>
                <c:pt idx="260">
                  <c:v>6.25</c:v>
                </c:pt>
                <c:pt idx="261">
                  <c:v>6.25</c:v>
                </c:pt>
                <c:pt idx="262">
                  <c:v>6.25</c:v>
                </c:pt>
                <c:pt idx="263">
                  <c:v>6.25</c:v>
                </c:pt>
                <c:pt idx="264">
                  <c:v>6.25</c:v>
                </c:pt>
                <c:pt idx="265">
                  <c:v>6.25</c:v>
                </c:pt>
                <c:pt idx="266">
                  <c:v>6.25</c:v>
                </c:pt>
                <c:pt idx="267">
                  <c:v>6.25</c:v>
                </c:pt>
                <c:pt idx="268">
                  <c:v>6.25</c:v>
                </c:pt>
                <c:pt idx="269">
                  <c:v>6.25</c:v>
                </c:pt>
                <c:pt idx="270">
                  <c:v>6.25</c:v>
                </c:pt>
                <c:pt idx="271">
                  <c:v>6.25</c:v>
                </c:pt>
                <c:pt idx="272">
                  <c:v>6.25</c:v>
                </c:pt>
                <c:pt idx="273">
                  <c:v>7.75</c:v>
                </c:pt>
                <c:pt idx="274">
                  <c:v>7.75</c:v>
                </c:pt>
                <c:pt idx="275">
                  <c:v>7.75</c:v>
                </c:pt>
                <c:pt idx="276">
                  <c:v>7.75</c:v>
                </c:pt>
                <c:pt idx="277">
                  <c:v>7.75</c:v>
                </c:pt>
                <c:pt idx="278">
                  <c:v>7.75</c:v>
                </c:pt>
                <c:pt idx="279">
                  <c:v>7.75</c:v>
                </c:pt>
                <c:pt idx="280">
                  <c:v>7.75</c:v>
                </c:pt>
                <c:pt idx="281">
                  <c:v>7.75</c:v>
                </c:pt>
                <c:pt idx="282">
                  <c:v>7.75</c:v>
                </c:pt>
                <c:pt idx="283">
                  <c:v>7.75</c:v>
                </c:pt>
                <c:pt idx="284">
                  <c:v>7.75</c:v>
                </c:pt>
                <c:pt idx="285">
                  <c:v>7.75</c:v>
                </c:pt>
                <c:pt idx="286">
                  <c:v>7.75</c:v>
                </c:pt>
                <c:pt idx="287">
                  <c:v>7.75</c:v>
                </c:pt>
                <c:pt idx="288">
                  <c:v>7.75</c:v>
                </c:pt>
                <c:pt idx="289">
                  <c:v>7.75</c:v>
                </c:pt>
                <c:pt idx="290">
                  <c:v>7.75</c:v>
                </c:pt>
                <c:pt idx="291">
                  <c:v>7.75</c:v>
                </c:pt>
                <c:pt idx="292">
                  <c:v>7.75</c:v>
                </c:pt>
                <c:pt idx="293">
                  <c:v>7.75</c:v>
                </c:pt>
                <c:pt idx="294">
                  <c:v>7.75</c:v>
                </c:pt>
                <c:pt idx="295">
                  <c:v>7.75</c:v>
                </c:pt>
                <c:pt idx="296">
                  <c:v>7.75</c:v>
                </c:pt>
                <c:pt idx="297">
                  <c:v>7.75</c:v>
                </c:pt>
                <c:pt idx="298">
                  <c:v>7.75</c:v>
                </c:pt>
                <c:pt idx="299">
                  <c:v>7.75</c:v>
                </c:pt>
                <c:pt idx="300">
                  <c:v>7.75</c:v>
                </c:pt>
                <c:pt idx="301">
                  <c:v>7.75</c:v>
                </c:pt>
                <c:pt idx="302">
                  <c:v>7.75</c:v>
                </c:pt>
                <c:pt idx="303">
                  <c:v>7.75</c:v>
                </c:pt>
                <c:pt idx="304">
                  <c:v>7.75</c:v>
                </c:pt>
                <c:pt idx="305">
                  <c:v>7.75</c:v>
                </c:pt>
                <c:pt idx="306">
                  <c:v>7.75</c:v>
                </c:pt>
                <c:pt idx="307">
                  <c:v>7.75</c:v>
                </c:pt>
                <c:pt idx="308">
                  <c:v>7.75</c:v>
                </c:pt>
                <c:pt idx="309">
                  <c:v>7.75</c:v>
                </c:pt>
                <c:pt idx="310">
                  <c:v>7.75</c:v>
                </c:pt>
                <c:pt idx="311">
                  <c:v>7.75</c:v>
                </c:pt>
                <c:pt idx="312">
                  <c:v>7.75</c:v>
                </c:pt>
                <c:pt idx="313">
                  <c:v>7.75</c:v>
                </c:pt>
                <c:pt idx="314">
                  <c:v>7.75</c:v>
                </c:pt>
                <c:pt idx="315">
                  <c:v>7.75</c:v>
                </c:pt>
                <c:pt idx="316">
                  <c:v>7.75</c:v>
                </c:pt>
                <c:pt idx="317">
                  <c:v>7.75</c:v>
                </c:pt>
                <c:pt idx="318">
                  <c:v>7.75</c:v>
                </c:pt>
                <c:pt idx="319">
                  <c:v>7.75</c:v>
                </c:pt>
                <c:pt idx="320">
                  <c:v>7.75</c:v>
                </c:pt>
                <c:pt idx="321">
                  <c:v>7.75</c:v>
                </c:pt>
                <c:pt idx="322">
                  <c:v>7.75</c:v>
                </c:pt>
                <c:pt idx="323">
                  <c:v>7.75</c:v>
                </c:pt>
                <c:pt idx="324">
                  <c:v>7.75</c:v>
                </c:pt>
                <c:pt idx="325">
                  <c:v>7.75</c:v>
                </c:pt>
                <c:pt idx="326">
                  <c:v>7.75</c:v>
                </c:pt>
                <c:pt idx="327">
                  <c:v>7.75</c:v>
                </c:pt>
                <c:pt idx="328">
                  <c:v>7.75</c:v>
                </c:pt>
                <c:pt idx="329">
                  <c:v>7.75</c:v>
                </c:pt>
                <c:pt idx="330">
                  <c:v>7.75</c:v>
                </c:pt>
                <c:pt idx="331">
                  <c:v>7.75</c:v>
                </c:pt>
                <c:pt idx="332">
                  <c:v>7.75</c:v>
                </c:pt>
                <c:pt idx="333">
                  <c:v>7.75</c:v>
                </c:pt>
                <c:pt idx="334">
                  <c:v>9.25</c:v>
                </c:pt>
                <c:pt idx="335">
                  <c:v>9.25</c:v>
                </c:pt>
                <c:pt idx="336">
                  <c:v>9.25</c:v>
                </c:pt>
                <c:pt idx="337">
                  <c:v>9.25</c:v>
                </c:pt>
                <c:pt idx="338">
                  <c:v>9.25</c:v>
                </c:pt>
                <c:pt idx="339">
                  <c:v>9.25</c:v>
                </c:pt>
                <c:pt idx="340">
                  <c:v>9.25</c:v>
                </c:pt>
                <c:pt idx="341">
                  <c:v>9.25</c:v>
                </c:pt>
                <c:pt idx="342">
                  <c:v>9.25</c:v>
                </c:pt>
                <c:pt idx="343">
                  <c:v>9.25</c:v>
                </c:pt>
                <c:pt idx="344">
                  <c:v>9.25</c:v>
                </c:pt>
                <c:pt idx="345">
                  <c:v>9.25</c:v>
                </c:pt>
                <c:pt idx="346">
                  <c:v>9.25</c:v>
                </c:pt>
                <c:pt idx="347">
                  <c:v>9.25</c:v>
                </c:pt>
                <c:pt idx="348">
                  <c:v>9.25</c:v>
                </c:pt>
                <c:pt idx="349">
                  <c:v>9.25</c:v>
                </c:pt>
                <c:pt idx="350">
                  <c:v>9.25</c:v>
                </c:pt>
                <c:pt idx="351">
                  <c:v>9.25</c:v>
                </c:pt>
                <c:pt idx="352">
                  <c:v>9.25</c:v>
                </c:pt>
                <c:pt idx="353">
                  <c:v>9.25</c:v>
                </c:pt>
                <c:pt idx="354">
                  <c:v>9.25</c:v>
                </c:pt>
                <c:pt idx="355">
                  <c:v>9.25</c:v>
                </c:pt>
                <c:pt idx="356">
                  <c:v>9.25</c:v>
                </c:pt>
                <c:pt idx="357">
                  <c:v>9.25</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25</c:v>
                </c:pt>
                <c:pt idx="388">
                  <c:v>9.25</c:v>
                </c:pt>
                <c:pt idx="389">
                  <c:v>9.25</c:v>
                </c:pt>
                <c:pt idx="390">
                  <c:v>9.25</c:v>
                </c:pt>
                <c:pt idx="391">
                  <c:v>9.25</c:v>
                </c:pt>
                <c:pt idx="392">
                  <c:v>9.25</c:v>
                </c:pt>
                <c:pt idx="393">
                  <c:v>9.25</c:v>
                </c:pt>
                <c:pt idx="394">
                  <c:v>9.25</c:v>
                </c:pt>
                <c:pt idx="395">
                  <c:v>9.25</c:v>
                </c:pt>
                <c:pt idx="396">
                  <c:v>10.75</c:v>
                </c:pt>
                <c:pt idx="397">
                  <c:v>10.75</c:v>
                </c:pt>
                <c:pt idx="398">
                  <c:v>10.75</c:v>
                </c:pt>
                <c:pt idx="399">
                  <c:v>10.75</c:v>
                </c:pt>
                <c:pt idx="400">
                  <c:v>10.75</c:v>
                </c:pt>
                <c:pt idx="401">
                  <c:v>10.75</c:v>
                </c:pt>
                <c:pt idx="402">
                  <c:v>10.75</c:v>
                </c:pt>
                <c:pt idx="403">
                  <c:v>10.75</c:v>
                </c:pt>
                <c:pt idx="404">
                  <c:v>10.75</c:v>
                </c:pt>
                <c:pt idx="405">
                  <c:v>10.75</c:v>
                </c:pt>
                <c:pt idx="406">
                  <c:v>10.75</c:v>
                </c:pt>
                <c:pt idx="407">
                  <c:v>10.75</c:v>
                </c:pt>
                <c:pt idx="408">
                  <c:v>10.75</c:v>
                </c:pt>
                <c:pt idx="409">
                  <c:v>10.75</c:v>
                </c:pt>
                <c:pt idx="410">
                  <c:v>10.75</c:v>
                </c:pt>
                <c:pt idx="411">
                  <c:v>10.75</c:v>
                </c:pt>
                <c:pt idx="412">
                  <c:v>10.75</c:v>
                </c:pt>
                <c:pt idx="413">
                  <c:v>10.75</c:v>
                </c:pt>
                <c:pt idx="414">
                  <c:v>10.75</c:v>
                </c:pt>
                <c:pt idx="415">
                  <c:v>10.75</c:v>
                </c:pt>
                <c:pt idx="416">
                  <c:v>10.75</c:v>
                </c:pt>
                <c:pt idx="417">
                  <c:v>10.75</c:v>
                </c:pt>
                <c:pt idx="418">
                  <c:v>10.75</c:v>
                </c:pt>
                <c:pt idx="419">
                  <c:v>10.75</c:v>
                </c:pt>
                <c:pt idx="420">
                  <c:v>10.75</c:v>
                </c:pt>
                <c:pt idx="421">
                  <c:v>10.75</c:v>
                </c:pt>
                <c:pt idx="422">
                  <c:v>10.75</c:v>
                </c:pt>
                <c:pt idx="423">
                  <c:v>10.75</c:v>
                </c:pt>
                <c:pt idx="424">
                  <c:v>11.75</c:v>
                </c:pt>
                <c:pt idx="425">
                  <c:v>11.75</c:v>
                </c:pt>
                <c:pt idx="426">
                  <c:v>11.75</c:v>
                </c:pt>
                <c:pt idx="427">
                  <c:v>11.75</c:v>
                </c:pt>
                <c:pt idx="428">
                  <c:v>11.75</c:v>
                </c:pt>
                <c:pt idx="429">
                  <c:v>11.75</c:v>
                </c:pt>
                <c:pt idx="430">
                  <c:v>11.75</c:v>
                </c:pt>
                <c:pt idx="431">
                  <c:v>11.75</c:v>
                </c:pt>
                <c:pt idx="432">
                  <c:v>11.75</c:v>
                </c:pt>
                <c:pt idx="433">
                  <c:v>11.75</c:v>
                </c:pt>
                <c:pt idx="434">
                  <c:v>11.75</c:v>
                </c:pt>
                <c:pt idx="435">
                  <c:v>11.75</c:v>
                </c:pt>
                <c:pt idx="436">
                  <c:v>11.75</c:v>
                </c:pt>
                <c:pt idx="437">
                  <c:v>11.75</c:v>
                </c:pt>
                <c:pt idx="438">
                  <c:v>11.75</c:v>
                </c:pt>
                <c:pt idx="439">
                  <c:v>11.75</c:v>
                </c:pt>
                <c:pt idx="440">
                  <c:v>11.75</c:v>
                </c:pt>
                <c:pt idx="441">
                  <c:v>11.75</c:v>
                </c:pt>
                <c:pt idx="442">
                  <c:v>11.75</c:v>
                </c:pt>
                <c:pt idx="443">
                  <c:v>11.75</c:v>
                </c:pt>
                <c:pt idx="444">
                  <c:v>11.75</c:v>
                </c:pt>
                <c:pt idx="445">
                  <c:v>11.75</c:v>
                </c:pt>
                <c:pt idx="446">
                  <c:v>11.75</c:v>
                </c:pt>
                <c:pt idx="447">
                  <c:v>11.75</c:v>
                </c:pt>
                <c:pt idx="448">
                  <c:v>11.75</c:v>
                </c:pt>
                <c:pt idx="449">
                  <c:v>11.75</c:v>
                </c:pt>
                <c:pt idx="450">
                  <c:v>11.75</c:v>
                </c:pt>
                <c:pt idx="451">
                  <c:v>11.75</c:v>
                </c:pt>
                <c:pt idx="452">
                  <c:v>11.75</c:v>
                </c:pt>
                <c:pt idx="453">
                  <c:v>11.75</c:v>
                </c:pt>
                <c:pt idx="454">
                  <c:v>11.75</c:v>
                </c:pt>
                <c:pt idx="455">
                  <c:v>11.75</c:v>
                </c:pt>
                <c:pt idx="456">
                  <c:v>11.75</c:v>
                </c:pt>
                <c:pt idx="457">
                  <c:v>11.75</c:v>
                </c:pt>
                <c:pt idx="458">
                  <c:v>11.75</c:v>
                </c:pt>
                <c:pt idx="459">
                  <c:v>11.75</c:v>
                </c:pt>
                <c:pt idx="460">
                  <c:v>11.75</c:v>
                </c:pt>
                <c:pt idx="461">
                  <c:v>11.75</c:v>
                </c:pt>
                <c:pt idx="462">
                  <c:v>11.75</c:v>
                </c:pt>
                <c:pt idx="463">
                  <c:v>11.75</c:v>
                </c:pt>
                <c:pt idx="464">
                  <c:v>11.75</c:v>
                </c:pt>
                <c:pt idx="465">
                  <c:v>11.75</c:v>
                </c:pt>
                <c:pt idx="466">
                  <c:v>11.75</c:v>
                </c:pt>
                <c:pt idx="467">
                  <c:v>11.75</c:v>
                </c:pt>
                <c:pt idx="468">
                  <c:v>11.75</c:v>
                </c:pt>
                <c:pt idx="469">
                  <c:v>11.75</c:v>
                </c:pt>
                <c:pt idx="470">
                  <c:v>11.75</c:v>
                </c:pt>
                <c:pt idx="471">
                  <c:v>11.75</c:v>
                </c:pt>
                <c:pt idx="472">
                  <c:v>11.75</c:v>
                </c:pt>
                <c:pt idx="473">
                  <c:v>11.75</c:v>
                </c:pt>
                <c:pt idx="474">
                  <c:v>11.75</c:v>
                </c:pt>
                <c:pt idx="475">
                  <c:v>11.75</c:v>
                </c:pt>
                <c:pt idx="476">
                  <c:v>11.75</c:v>
                </c:pt>
                <c:pt idx="477">
                  <c:v>11.75</c:v>
                </c:pt>
                <c:pt idx="478">
                  <c:v>11.75</c:v>
                </c:pt>
                <c:pt idx="479">
                  <c:v>11.75</c:v>
                </c:pt>
                <c:pt idx="480">
                  <c:v>11.75</c:v>
                </c:pt>
                <c:pt idx="481">
                  <c:v>11.75</c:v>
                </c:pt>
                <c:pt idx="482">
                  <c:v>11.75</c:v>
                </c:pt>
                <c:pt idx="483">
                  <c:v>11.75</c:v>
                </c:pt>
                <c:pt idx="484">
                  <c:v>11.75</c:v>
                </c:pt>
                <c:pt idx="485">
                  <c:v>12.75</c:v>
                </c:pt>
                <c:pt idx="486">
                  <c:v>12.75</c:v>
                </c:pt>
                <c:pt idx="487">
                  <c:v>12.75</c:v>
                </c:pt>
                <c:pt idx="488">
                  <c:v>12.75</c:v>
                </c:pt>
                <c:pt idx="489">
                  <c:v>12.75</c:v>
                </c:pt>
                <c:pt idx="490">
                  <c:v>12.75</c:v>
                </c:pt>
                <c:pt idx="491">
                  <c:v>12.75</c:v>
                </c:pt>
                <c:pt idx="492">
                  <c:v>12.75</c:v>
                </c:pt>
                <c:pt idx="493">
                  <c:v>12.75</c:v>
                </c:pt>
                <c:pt idx="494">
                  <c:v>12.75</c:v>
                </c:pt>
                <c:pt idx="495">
                  <c:v>12.75</c:v>
                </c:pt>
                <c:pt idx="496">
                  <c:v>12.75</c:v>
                </c:pt>
                <c:pt idx="497">
                  <c:v>12.75</c:v>
                </c:pt>
                <c:pt idx="498">
                  <c:v>12.75</c:v>
                </c:pt>
                <c:pt idx="499">
                  <c:v>12.75</c:v>
                </c:pt>
                <c:pt idx="500">
                  <c:v>12.75</c:v>
                </c:pt>
                <c:pt idx="501">
                  <c:v>12.75</c:v>
                </c:pt>
                <c:pt idx="502">
                  <c:v>12.75</c:v>
                </c:pt>
                <c:pt idx="503">
                  <c:v>12.75</c:v>
                </c:pt>
                <c:pt idx="504">
                  <c:v>12.75</c:v>
                </c:pt>
                <c:pt idx="505">
                  <c:v>12.75</c:v>
                </c:pt>
                <c:pt idx="506">
                  <c:v>12.75</c:v>
                </c:pt>
                <c:pt idx="507">
                  <c:v>12.75</c:v>
                </c:pt>
                <c:pt idx="508">
                  <c:v>12.75</c:v>
                </c:pt>
                <c:pt idx="509">
                  <c:v>12.75</c:v>
                </c:pt>
                <c:pt idx="510">
                  <c:v>12.75</c:v>
                </c:pt>
                <c:pt idx="511">
                  <c:v>12.75</c:v>
                </c:pt>
                <c:pt idx="512">
                  <c:v>12.75</c:v>
                </c:pt>
                <c:pt idx="513">
                  <c:v>12.75</c:v>
                </c:pt>
                <c:pt idx="514">
                  <c:v>12.75</c:v>
                </c:pt>
                <c:pt idx="515">
                  <c:v>12.75</c:v>
                </c:pt>
                <c:pt idx="516">
                  <c:v>13.25</c:v>
                </c:pt>
                <c:pt idx="517">
                  <c:v>13.25</c:v>
                </c:pt>
                <c:pt idx="518">
                  <c:v>13.25</c:v>
                </c:pt>
                <c:pt idx="519">
                  <c:v>13.25</c:v>
                </c:pt>
                <c:pt idx="520">
                  <c:v>13.25</c:v>
                </c:pt>
                <c:pt idx="521">
                  <c:v>13.25</c:v>
                </c:pt>
                <c:pt idx="522">
                  <c:v>13.25</c:v>
                </c:pt>
                <c:pt idx="523">
                  <c:v>13.25</c:v>
                </c:pt>
                <c:pt idx="524">
                  <c:v>13.25</c:v>
                </c:pt>
                <c:pt idx="525">
                  <c:v>13.25</c:v>
                </c:pt>
                <c:pt idx="526">
                  <c:v>13.25</c:v>
                </c:pt>
                <c:pt idx="527">
                  <c:v>13.25</c:v>
                </c:pt>
                <c:pt idx="528">
                  <c:v>13.25</c:v>
                </c:pt>
                <c:pt idx="529">
                  <c:v>13.25</c:v>
                </c:pt>
                <c:pt idx="530">
                  <c:v>13.25</c:v>
                </c:pt>
                <c:pt idx="531">
                  <c:v>13.25</c:v>
                </c:pt>
                <c:pt idx="532">
                  <c:v>13.25</c:v>
                </c:pt>
                <c:pt idx="533">
                  <c:v>13.25</c:v>
                </c:pt>
                <c:pt idx="534">
                  <c:v>13.25</c:v>
                </c:pt>
                <c:pt idx="535">
                  <c:v>13.25</c:v>
                </c:pt>
                <c:pt idx="536">
                  <c:v>13.25</c:v>
                </c:pt>
                <c:pt idx="537">
                  <c:v>13.25</c:v>
                </c:pt>
                <c:pt idx="538">
                  <c:v>13.25</c:v>
                </c:pt>
                <c:pt idx="539">
                  <c:v>13.25</c:v>
                </c:pt>
                <c:pt idx="540">
                  <c:v>13.25</c:v>
                </c:pt>
                <c:pt idx="541">
                  <c:v>13.25</c:v>
                </c:pt>
                <c:pt idx="542">
                  <c:v>13.25</c:v>
                </c:pt>
                <c:pt idx="543">
                  <c:v>13.25</c:v>
                </c:pt>
                <c:pt idx="544">
                  <c:v>13.25</c:v>
                </c:pt>
                <c:pt idx="545">
                  <c:v>13.25</c:v>
                </c:pt>
                <c:pt idx="546">
                  <c:v>13.25</c:v>
                </c:pt>
                <c:pt idx="547">
                  <c:v>13.25</c:v>
                </c:pt>
                <c:pt idx="548">
                  <c:v>13.25</c:v>
                </c:pt>
                <c:pt idx="549">
                  <c:v>13.25</c:v>
                </c:pt>
                <c:pt idx="550">
                  <c:v>13.25</c:v>
                </c:pt>
                <c:pt idx="551">
                  <c:v>13.25</c:v>
                </c:pt>
                <c:pt idx="552">
                  <c:v>13.25</c:v>
                </c:pt>
                <c:pt idx="553">
                  <c:v>13.25</c:v>
                </c:pt>
                <c:pt idx="554">
                  <c:v>13.25</c:v>
                </c:pt>
                <c:pt idx="555">
                  <c:v>13.25</c:v>
                </c:pt>
                <c:pt idx="556">
                  <c:v>13.25</c:v>
                </c:pt>
                <c:pt idx="557">
                  <c:v>13.25</c:v>
                </c:pt>
                <c:pt idx="558">
                  <c:v>13.25</c:v>
                </c:pt>
                <c:pt idx="559">
                  <c:v>13.25</c:v>
                </c:pt>
                <c:pt idx="560">
                  <c:v>13.25</c:v>
                </c:pt>
                <c:pt idx="561">
                  <c:v>13.25</c:v>
                </c:pt>
                <c:pt idx="562">
                  <c:v>13.25</c:v>
                </c:pt>
                <c:pt idx="563">
                  <c:v>13.25</c:v>
                </c:pt>
                <c:pt idx="564">
                  <c:v>13.25</c:v>
                </c:pt>
                <c:pt idx="565">
                  <c:v>13.25</c:v>
                </c:pt>
                <c:pt idx="566">
                  <c:v>13.25</c:v>
                </c:pt>
                <c:pt idx="567">
                  <c:v>13.25</c:v>
                </c:pt>
                <c:pt idx="568">
                  <c:v>13.25</c:v>
                </c:pt>
                <c:pt idx="569">
                  <c:v>13.25</c:v>
                </c:pt>
                <c:pt idx="570">
                  <c:v>13.25</c:v>
                </c:pt>
                <c:pt idx="571">
                  <c:v>13.25</c:v>
                </c:pt>
                <c:pt idx="572">
                  <c:v>13.25</c:v>
                </c:pt>
                <c:pt idx="573">
                  <c:v>13.25</c:v>
                </c:pt>
                <c:pt idx="574">
                  <c:v>13.25</c:v>
                </c:pt>
                <c:pt idx="575">
                  <c:v>13.25</c:v>
                </c:pt>
                <c:pt idx="576">
                  <c:v>13.25</c:v>
                </c:pt>
                <c:pt idx="577">
                  <c:v>13.75</c:v>
                </c:pt>
                <c:pt idx="578">
                  <c:v>13.75</c:v>
                </c:pt>
                <c:pt idx="579">
                  <c:v>13.75</c:v>
                </c:pt>
                <c:pt idx="580">
                  <c:v>13.75</c:v>
                </c:pt>
                <c:pt idx="581">
                  <c:v>13.75</c:v>
                </c:pt>
                <c:pt idx="582">
                  <c:v>13.75</c:v>
                </c:pt>
                <c:pt idx="583">
                  <c:v>13.75</c:v>
                </c:pt>
                <c:pt idx="584">
                  <c:v>13.75</c:v>
                </c:pt>
                <c:pt idx="585">
                  <c:v>13.75</c:v>
                </c:pt>
                <c:pt idx="586">
                  <c:v>13.75</c:v>
                </c:pt>
                <c:pt idx="587">
                  <c:v>13.75</c:v>
                </c:pt>
                <c:pt idx="588">
                  <c:v>13.75</c:v>
                </c:pt>
                <c:pt idx="589">
                  <c:v>13.75</c:v>
                </c:pt>
                <c:pt idx="590">
                  <c:v>13.75</c:v>
                </c:pt>
                <c:pt idx="591">
                  <c:v>13.75</c:v>
                </c:pt>
                <c:pt idx="592">
                  <c:v>13.75</c:v>
                </c:pt>
                <c:pt idx="593">
                  <c:v>13.75</c:v>
                </c:pt>
                <c:pt idx="594">
                  <c:v>13.75</c:v>
                </c:pt>
                <c:pt idx="595">
                  <c:v>13.75</c:v>
                </c:pt>
                <c:pt idx="596">
                  <c:v>13.75</c:v>
                </c:pt>
                <c:pt idx="597">
                  <c:v>13.75</c:v>
                </c:pt>
                <c:pt idx="598">
                  <c:v>13.75</c:v>
                </c:pt>
                <c:pt idx="599">
                  <c:v>13.75</c:v>
                </c:pt>
                <c:pt idx="600">
                  <c:v>13.75</c:v>
                </c:pt>
                <c:pt idx="601">
                  <c:v>13.75</c:v>
                </c:pt>
                <c:pt idx="602">
                  <c:v>13.75</c:v>
                </c:pt>
                <c:pt idx="603">
                  <c:v>13.75</c:v>
                </c:pt>
                <c:pt idx="604">
                  <c:v>13.75</c:v>
                </c:pt>
                <c:pt idx="605">
                  <c:v>13.75</c:v>
                </c:pt>
                <c:pt idx="606">
                  <c:v>13.75</c:v>
                </c:pt>
                <c:pt idx="607">
                  <c:v>13.75</c:v>
                </c:pt>
                <c:pt idx="608">
                  <c:v>13.75</c:v>
                </c:pt>
                <c:pt idx="609">
                  <c:v>13.75</c:v>
                </c:pt>
                <c:pt idx="610">
                  <c:v>13.75</c:v>
                </c:pt>
                <c:pt idx="611">
                  <c:v>13.75</c:v>
                </c:pt>
                <c:pt idx="612">
                  <c:v>13.75</c:v>
                </c:pt>
                <c:pt idx="613">
                  <c:v>13.75</c:v>
                </c:pt>
                <c:pt idx="614">
                  <c:v>13.75</c:v>
                </c:pt>
                <c:pt idx="615">
                  <c:v>13.75</c:v>
                </c:pt>
                <c:pt idx="616">
                  <c:v>13.75</c:v>
                </c:pt>
                <c:pt idx="617">
                  <c:v>13.75</c:v>
                </c:pt>
                <c:pt idx="618">
                  <c:v>13.75</c:v>
                </c:pt>
                <c:pt idx="619">
                  <c:v>13.75</c:v>
                </c:pt>
                <c:pt idx="620">
                  <c:v>13.75</c:v>
                </c:pt>
                <c:pt idx="621">
                  <c:v>13.75</c:v>
                </c:pt>
                <c:pt idx="622">
                  <c:v>13.75</c:v>
                </c:pt>
                <c:pt idx="623">
                  <c:v>13.75</c:v>
                </c:pt>
                <c:pt idx="624">
                  <c:v>13.75</c:v>
                </c:pt>
                <c:pt idx="625">
                  <c:v>13.75</c:v>
                </c:pt>
                <c:pt idx="626">
                  <c:v>13.75</c:v>
                </c:pt>
                <c:pt idx="627">
                  <c:v>13.75</c:v>
                </c:pt>
                <c:pt idx="628">
                  <c:v>13.75</c:v>
                </c:pt>
                <c:pt idx="629">
                  <c:v>13.75</c:v>
                </c:pt>
                <c:pt idx="630">
                  <c:v>13.75</c:v>
                </c:pt>
                <c:pt idx="631">
                  <c:v>13.75</c:v>
                </c:pt>
                <c:pt idx="632">
                  <c:v>13.75</c:v>
                </c:pt>
                <c:pt idx="633">
                  <c:v>13.75</c:v>
                </c:pt>
                <c:pt idx="634">
                  <c:v>13.75</c:v>
                </c:pt>
                <c:pt idx="635">
                  <c:v>13.75</c:v>
                </c:pt>
                <c:pt idx="636">
                  <c:v>13.75</c:v>
                </c:pt>
                <c:pt idx="637">
                  <c:v>13.75</c:v>
                </c:pt>
                <c:pt idx="638">
                  <c:v>13.75</c:v>
                </c:pt>
                <c:pt idx="639">
                  <c:v>13.75</c:v>
                </c:pt>
                <c:pt idx="640">
                  <c:v>13.75</c:v>
                </c:pt>
                <c:pt idx="641">
                  <c:v>13.75</c:v>
                </c:pt>
                <c:pt idx="642">
                  <c:v>13.75</c:v>
                </c:pt>
                <c:pt idx="643">
                  <c:v>13.75</c:v>
                </c:pt>
                <c:pt idx="644">
                  <c:v>13.75</c:v>
                </c:pt>
                <c:pt idx="645">
                  <c:v>13.75</c:v>
                </c:pt>
                <c:pt idx="646">
                  <c:v>13.75</c:v>
                </c:pt>
                <c:pt idx="647">
                  <c:v>13.75</c:v>
                </c:pt>
                <c:pt idx="648">
                  <c:v>13.75</c:v>
                </c:pt>
                <c:pt idx="649">
                  <c:v>13.75</c:v>
                </c:pt>
                <c:pt idx="650">
                  <c:v>13.75</c:v>
                </c:pt>
                <c:pt idx="651">
                  <c:v>13.75</c:v>
                </c:pt>
                <c:pt idx="652">
                  <c:v>13.75</c:v>
                </c:pt>
                <c:pt idx="653">
                  <c:v>13.75</c:v>
                </c:pt>
                <c:pt idx="654">
                  <c:v>13.75</c:v>
                </c:pt>
                <c:pt idx="655">
                  <c:v>13.75</c:v>
                </c:pt>
                <c:pt idx="656">
                  <c:v>13.75</c:v>
                </c:pt>
                <c:pt idx="657">
                  <c:v>13.75</c:v>
                </c:pt>
                <c:pt idx="658">
                  <c:v>13.75</c:v>
                </c:pt>
                <c:pt idx="659">
                  <c:v>13.75</c:v>
                </c:pt>
                <c:pt idx="660">
                  <c:v>13.75</c:v>
                </c:pt>
                <c:pt idx="661">
                  <c:v>13.75</c:v>
                </c:pt>
                <c:pt idx="662">
                  <c:v>13.75</c:v>
                </c:pt>
                <c:pt idx="663">
                  <c:v>13.75</c:v>
                </c:pt>
                <c:pt idx="664">
                  <c:v>13.75</c:v>
                </c:pt>
                <c:pt idx="665">
                  <c:v>13.75</c:v>
                </c:pt>
                <c:pt idx="666">
                  <c:v>13.75</c:v>
                </c:pt>
                <c:pt idx="667">
                  <c:v>13.75</c:v>
                </c:pt>
                <c:pt idx="668">
                  <c:v>13.75</c:v>
                </c:pt>
                <c:pt idx="669">
                  <c:v>13.75</c:v>
                </c:pt>
                <c:pt idx="670">
                  <c:v>13.75</c:v>
                </c:pt>
                <c:pt idx="671">
                  <c:v>13.75</c:v>
                </c:pt>
                <c:pt idx="672">
                  <c:v>13.75</c:v>
                </c:pt>
                <c:pt idx="673">
                  <c:v>13.75</c:v>
                </c:pt>
                <c:pt idx="674">
                  <c:v>13.75</c:v>
                </c:pt>
                <c:pt idx="675">
                  <c:v>13.75</c:v>
                </c:pt>
                <c:pt idx="676">
                  <c:v>13.75</c:v>
                </c:pt>
                <c:pt idx="677">
                  <c:v>13.75</c:v>
                </c:pt>
                <c:pt idx="678">
                  <c:v>13.75</c:v>
                </c:pt>
                <c:pt idx="679">
                  <c:v>13.75</c:v>
                </c:pt>
                <c:pt idx="680">
                  <c:v>13.75</c:v>
                </c:pt>
                <c:pt idx="681">
                  <c:v>13.75</c:v>
                </c:pt>
                <c:pt idx="682">
                  <c:v>13.75</c:v>
                </c:pt>
                <c:pt idx="683">
                  <c:v>13.75</c:v>
                </c:pt>
                <c:pt idx="684">
                  <c:v>13.75</c:v>
                </c:pt>
                <c:pt idx="685">
                  <c:v>13.75</c:v>
                </c:pt>
                <c:pt idx="686">
                  <c:v>13.75</c:v>
                </c:pt>
                <c:pt idx="687">
                  <c:v>13.75</c:v>
                </c:pt>
                <c:pt idx="688">
                  <c:v>13.75</c:v>
                </c:pt>
                <c:pt idx="689">
                  <c:v>13.75</c:v>
                </c:pt>
                <c:pt idx="690">
                  <c:v>13.75</c:v>
                </c:pt>
                <c:pt idx="691">
                  <c:v>13.75</c:v>
                </c:pt>
                <c:pt idx="692">
                  <c:v>13.75</c:v>
                </c:pt>
                <c:pt idx="693">
                  <c:v>13.75</c:v>
                </c:pt>
                <c:pt idx="694">
                  <c:v>13.75</c:v>
                </c:pt>
                <c:pt idx="695">
                  <c:v>13.75</c:v>
                </c:pt>
                <c:pt idx="696">
                  <c:v>13.75</c:v>
                </c:pt>
                <c:pt idx="697">
                  <c:v>13.75</c:v>
                </c:pt>
                <c:pt idx="698">
                  <c:v>13.75</c:v>
                </c:pt>
                <c:pt idx="699">
                  <c:v>13.75</c:v>
                </c:pt>
                <c:pt idx="700">
                  <c:v>13.75</c:v>
                </c:pt>
                <c:pt idx="701">
                  <c:v>13.75</c:v>
                </c:pt>
                <c:pt idx="702">
                  <c:v>13.75</c:v>
                </c:pt>
                <c:pt idx="703">
                  <c:v>13.75</c:v>
                </c:pt>
                <c:pt idx="704">
                  <c:v>13.75</c:v>
                </c:pt>
                <c:pt idx="705">
                  <c:v>13.75</c:v>
                </c:pt>
                <c:pt idx="706">
                  <c:v>13.75</c:v>
                </c:pt>
                <c:pt idx="707">
                  <c:v>13.75</c:v>
                </c:pt>
                <c:pt idx="708">
                  <c:v>13.75</c:v>
                </c:pt>
                <c:pt idx="709">
                  <c:v>13.75</c:v>
                </c:pt>
                <c:pt idx="710">
                  <c:v>13.75</c:v>
                </c:pt>
                <c:pt idx="711">
                  <c:v>13.75</c:v>
                </c:pt>
                <c:pt idx="712">
                  <c:v>13.75</c:v>
                </c:pt>
                <c:pt idx="713">
                  <c:v>13.75</c:v>
                </c:pt>
                <c:pt idx="714">
                  <c:v>13.75</c:v>
                </c:pt>
                <c:pt idx="715">
                  <c:v>13.75</c:v>
                </c:pt>
                <c:pt idx="716">
                  <c:v>13.75</c:v>
                </c:pt>
                <c:pt idx="717">
                  <c:v>13.75</c:v>
                </c:pt>
                <c:pt idx="718">
                  <c:v>13.75</c:v>
                </c:pt>
                <c:pt idx="719">
                  <c:v>13.75</c:v>
                </c:pt>
                <c:pt idx="720">
                  <c:v>13.75</c:v>
                </c:pt>
                <c:pt idx="721">
                  <c:v>13.75</c:v>
                </c:pt>
                <c:pt idx="722">
                  <c:v>13.75</c:v>
                </c:pt>
                <c:pt idx="723">
                  <c:v>13.75</c:v>
                </c:pt>
                <c:pt idx="724">
                  <c:v>13.75</c:v>
                </c:pt>
                <c:pt idx="725">
                  <c:v>13.75</c:v>
                </c:pt>
                <c:pt idx="726">
                  <c:v>13.75</c:v>
                </c:pt>
                <c:pt idx="727">
                  <c:v>13.75</c:v>
                </c:pt>
                <c:pt idx="728">
                  <c:v>13.75</c:v>
                </c:pt>
                <c:pt idx="729">
                  <c:v>13.75</c:v>
                </c:pt>
                <c:pt idx="730">
                  <c:v>13.75</c:v>
                </c:pt>
                <c:pt idx="731">
                  <c:v>13.75</c:v>
                </c:pt>
                <c:pt idx="732">
                  <c:v>13.75</c:v>
                </c:pt>
                <c:pt idx="733">
                  <c:v>13.75</c:v>
                </c:pt>
                <c:pt idx="734">
                  <c:v>13.75</c:v>
                </c:pt>
                <c:pt idx="735">
                  <c:v>13.75</c:v>
                </c:pt>
                <c:pt idx="736">
                  <c:v>13.75</c:v>
                </c:pt>
                <c:pt idx="737">
                  <c:v>13.75</c:v>
                </c:pt>
                <c:pt idx="738">
                  <c:v>13.75</c:v>
                </c:pt>
                <c:pt idx="739">
                  <c:v>13.75</c:v>
                </c:pt>
                <c:pt idx="740">
                  <c:v>13.75</c:v>
                </c:pt>
                <c:pt idx="741">
                  <c:v>13.75</c:v>
                </c:pt>
                <c:pt idx="742">
                  <c:v>13.75</c:v>
                </c:pt>
                <c:pt idx="743">
                  <c:v>13.75</c:v>
                </c:pt>
                <c:pt idx="744">
                  <c:v>13.75</c:v>
                </c:pt>
                <c:pt idx="745">
                  <c:v>13.75</c:v>
                </c:pt>
                <c:pt idx="746">
                  <c:v>13.75</c:v>
                </c:pt>
                <c:pt idx="747">
                  <c:v>13.75</c:v>
                </c:pt>
                <c:pt idx="748">
                  <c:v>13.75</c:v>
                </c:pt>
                <c:pt idx="749">
                  <c:v>13.75</c:v>
                </c:pt>
                <c:pt idx="750">
                  <c:v>13.75</c:v>
                </c:pt>
                <c:pt idx="751">
                  <c:v>13.75</c:v>
                </c:pt>
                <c:pt idx="752">
                  <c:v>13.75</c:v>
                </c:pt>
                <c:pt idx="753">
                  <c:v>13.75</c:v>
                </c:pt>
                <c:pt idx="754">
                  <c:v>13.75</c:v>
                </c:pt>
                <c:pt idx="755">
                  <c:v>13.75</c:v>
                </c:pt>
                <c:pt idx="756">
                  <c:v>13.75</c:v>
                </c:pt>
                <c:pt idx="757">
                  <c:v>13.75</c:v>
                </c:pt>
                <c:pt idx="758">
                  <c:v>13.75</c:v>
                </c:pt>
                <c:pt idx="759">
                  <c:v>13.75</c:v>
                </c:pt>
                <c:pt idx="760">
                  <c:v>13.75</c:v>
                </c:pt>
                <c:pt idx="761">
                  <c:v>13.75</c:v>
                </c:pt>
                <c:pt idx="762">
                  <c:v>13.75</c:v>
                </c:pt>
                <c:pt idx="763">
                  <c:v>13.75</c:v>
                </c:pt>
                <c:pt idx="764">
                  <c:v>13.75</c:v>
                </c:pt>
                <c:pt idx="765">
                  <c:v>13.75</c:v>
                </c:pt>
                <c:pt idx="766">
                  <c:v>13.75</c:v>
                </c:pt>
                <c:pt idx="767">
                  <c:v>13.75</c:v>
                </c:pt>
                <c:pt idx="768">
                  <c:v>13.75</c:v>
                </c:pt>
                <c:pt idx="769">
                  <c:v>13.75</c:v>
                </c:pt>
                <c:pt idx="770">
                  <c:v>13.75</c:v>
                </c:pt>
                <c:pt idx="771">
                  <c:v>13.75</c:v>
                </c:pt>
                <c:pt idx="772">
                  <c:v>13.75</c:v>
                </c:pt>
                <c:pt idx="773">
                  <c:v>13.75</c:v>
                </c:pt>
                <c:pt idx="774">
                  <c:v>13.75</c:v>
                </c:pt>
                <c:pt idx="775">
                  <c:v>13.75</c:v>
                </c:pt>
                <c:pt idx="776">
                  <c:v>13.75</c:v>
                </c:pt>
                <c:pt idx="777">
                  <c:v>13.75</c:v>
                </c:pt>
                <c:pt idx="778">
                  <c:v>13.75</c:v>
                </c:pt>
                <c:pt idx="779">
                  <c:v>13.75</c:v>
                </c:pt>
                <c:pt idx="780">
                  <c:v>13.75</c:v>
                </c:pt>
                <c:pt idx="781">
                  <c:v>13.75</c:v>
                </c:pt>
                <c:pt idx="782">
                  <c:v>13.75</c:v>
                </c:pt>
                <c:pt idx="783">
                  <c:v>13.75</c:v>
                </c:pt>
                <c:pt idx="784">
                  <c:v>13.75</c:v>
                </c:pt>
                <c:pt idx="785">
                  <c:v>13.75</c:v>
                </c:pt>
                <c:pt idx="786">
                  <c:v>13.75</c:v>
                </c:pt>
                <c:pt idx="787">
                  <c:v>13.75</c:v>
                </c:pt>
                <c:pt idx="788">
                  <c:v>13.75</c:v>
                </c:pt>
                <c:pt idx="789">
                  <c:v>13.75</c:v>
                </c:pt>
                <c:pt idx="790">
                  <c:v>13.75</c:v>
                </c:pt>
                <c:pt idx="791">
                  <c:v>13.75</c:v>
                </c:pt>
                <c:pt idx="792">
                  <c:v>13.75</c:v>
                </c:pt>
                <c:pt idx="793">
                  <c:v>13.75</c:v>
                </c:pt>
                <c:pt idx="794">
                  <c:v>13.75</c:v>
                </c:pt>
                <c:pt idx="795">
                  <c:v>13.75</c:v>
                </c:pt>
                <c:pt idx="796">
                  <c:v>13.75</c:v>
                </c:pt>
                <c:pt idx="797">
                  <c:v>13.75</c:v>
                </c:pt>
                <c:pt idx="798">
                  <c:v>13.75</c:v>
                </c:pt>
                <c:pt idx="799">
                  <c:v>13.75</c:v>
                </c:pt>
                <c:pt idx="800">
                  <c:v>13.75</c:v>
                </c:pt>
                <c:pt idx="801">
                  <c:v>13.75</c:v>
                </c:pt>
                <c:pt idx="802">
                  <c:v>13.75</c:v>
                </c:pt>
                <c:pt idx="803">
                  <c:v>13.75</c:v>
                </c:pt>
                <c:pt idx="804">
                  <c:v>13.75</c:v>
                </c:pt>
                <c:pt idx="805">
                  <c:v>13.75</c:v>
                </c:pt>
                <c:pt idx="806">
                  <c:v>13.75</c:v>
                </c:pt>
                <c:pt idx="807">
                  <c:v>13.75</c:v>
                </c:pt>
                <c:pt idx="808">
                  <c:v>13.75</c:v>
                </c:pt>
                <c:pt idx="809">
                  <c:v>13.75</c:v>
                </c:pt>
                <c:pt idx="810">
                  <c:v>13.75</c:v>
                </c:pt>
                <c:pt idx="811">
                  <c:v>13.75</c:v>
                </c:pt>
                <c:pt idx="812">
                  <c:v>13.75</c:v>
                </c:pt>
                <c:pt idx="813">
                  <c:v>13.75</c:v>
                </c:pt>
                <c:pt idx="814">
                  <c:v>13.75</c:v>
                </c:pt>
                <c:pt idx="815">
                  <c:v>13.75</c:v>
                </c:pt>
                <c:pt idx="816">
                  <c:v>13.75</c:v>
                </c:pt>
                <c:pt idx="817">
                  <c:v>13.75</c:v>
                </c:pt>
                <c:pt idx="818">
                  <c:v>13.75</c:v>
                </c:pt>
                <c:pt idx="819">
                  <c:v>13.75</c:v>
                </c:pt>
                <c:pt idx="820">
                  <c:v>13.75</c:v>
                </c:pt>
                <c:pt idx="821">
                  <c:v>13.75</c:v>
                </c:pt>
                <c:pt idx="822">
                  <c:v>13.75</c:v>
                </c:pt>
                <c:pt idx="823">
                  <c:v>13.75</c:v>
                </c:pt>
                <c:pt idx="824">
                  <c:v>13.75</c:v>
                </c:pt>
                <c:pt idx="825">
                  <c:v>13.75</c:v>
                </c:pt>
                <c:pt idx="826">
                  <c:v>13.75</c:v>
                </c:pt>
                <c:pt idx="827">
                  <c:v>13.75</c:v>
                </c:pt>
                <c:pt idx="828">
                  <c:v>13.75</c:v>
                </c:pt>
                <c:pt idx="829">
                  <c:v>13.75</c:v>
                </c:pt>
                <c:pt idx="830">
                  <c:v>13.75</c:v>
                </c:pt>
                <c:pt idx="831">
                  <c:v>13.75</c:v>
                </c:pt>
                <c:pt idx="832">
                  <c:v>13.75</c:v>
                </c:pt>
                <c:pt idx="833">
                  <c:v>13.75</c:v>
                </c:pt>
                <c:pt idx="834">
                  <c:v>13.75</c:v>
                </c:pt>
                <c:pt idx="835">
                  <c:v>13.75</c:v>
                </c:pt>
                <c:pt idx="836">
                  <c:v>13.75</c:v>
                </c:pt>
                <c:pt idx="837">
                  <c:v>13.75</c:v>
                </c:pt>
                <c:pt idx="838">
                  <c:v>13.75</c:v>
                </c:pt>
                <c:pt idx="839">
                  <c:v>13.75</c:v>
                </c:pt>
                <c:pt idx="840">
                  <c:v>13.75</c:v>
                </c:pt>
                <c:pt idx="841">
                  <c:v>13.75</c:v>
                </c:pt>
                <c:pt idx="842">
                  <c:v>13.75</c:v>
                </c:pt>
                <c:pt idx="843">
                  <c:v>13.75</c:v>
                </c:pt>
                <c:pt idx="844">
                  <c:v>13.75</c:v>
                </c:pt>
                <c:pt idx="845">
                  <c:v>13.75</c:v>
                </c:pt>
                <c:pt idx="846">
                  <c:v>13.75</c:v>
                </c:pt>
                <c:pt idx="847">
                  <c:v>13.75</c:v>
                </c:pt>
                <c:pt idx="848">
                  <c:v>13.75</c:v>
                </c:pt>
                <c:pt idx="849">
                  <c:v>13.75</c:v>
                </c:pt>
                <c:pt idx="850">
                  <c:v>13.75</c:v>
                </c:pt>
                <c:pt idx="851">
                  <c:v>13.75</c:v>
                </c:pt>
                <c:pt idx="852">
                  <c:v>13.75</c:v>
                </c:pt>
                <c:pt idx="853">
                  <c:v>13.75</c:v>
                </c:pt>
                <c:pt idx="854">
                  <c:v>13.75</c:v>
                </c:pt>
                <c:pt idx="855">
                  <c:v>13.75</c:v>
                </c:pt>
                <c:pt idx="856">
                  <c:v>13.75</c:v>
                </c:pt>
                <c:pt idx="857">
                  <c:v>13.75</c:v>
                </c:pt>
                <c:pt idx="858">
                  <c:v>13.75</c:v>
                </c:pt>
                <c:pt idx="859">
                  <c:v>13.75</c:v>
                </c:pt>
                <c:pt idx="860">
                  <c:v>13.75</c:v>
                </c:pt>
                <c:pt idx="861">
                  <c:v>13.75</c:v>
                </c:pt>
                <c:pt idx="862">
                  <c:v>13.75</c:v>
                </c:pt>
                <c:pt idx="863">
                  <c:v>13.75</c:v>
                </c:pt>
                <c:pt idx="864">
                  <c:v>13.75</c:v>
                </c:pt>
                <c:pt idx="865">
                  <c:v>13.75</c:v>
                </c:pt>
                <c:pt idx="866">
                  <c:v>13.75</c:v>
                </c:pt>
                <c:pt idx="867">
                  <c:v>13.75</c:v>
                </c:pt>
                <c:pt idx="868">
                  <c:v>13.75</c:v>
                </c:pt>
                <c:pt idx="869">
                  <c:v>13.75</c:v>
                </c:pt>
                <c:pt idx="870">
                  <c:v>13.75</c:v>
                </c:pt>
                <c:pt idx="871">
                  <c:v>13.75</c:v>
                </c:pt>
                <c:pt idx="872">
                  <c:v>13.75</c:v>
                </c:pt>
                <c:pt idx="873">
                  <c:v>13.75</c:v>
                </c:pt>
                <c:pt idx="874">
                  <c:v>13.75</c:v>
                </c:pt>
                <c:pt idx="875">
                  <c:v>13.75</c:v>
                </c:pt>
                <c:pt idx="876">
                  <c:v>13.75</c:v>
                </c:pt>
                <c:pt idx="877">
                  <c:v>13.75</c:v>
                </c:pt>
                <c:pt idx="878">
                  <c:v>13.75</c:v>
                </c:pt>
                <c:pt idx="879">
                  <c:v>13.75</c:v>
                </c:pt>
                <c:pt idx="880">
                  <c:v>13.75</c:v>
                </c:pt>
                <c:pt idx="881">
                  <c:v>13.75</c:v>
                </c:pt>
                <c:pt idx="882">
                  <c:v>13.75</c:v>
                </c:pt>
                <c:pt idx="883">
                  <c:v>13.75</c:v>
                </c:pt>
                <c:pt idx="884">
                  <c:v>13.75</c:v>
                </c:pt>
                <c:pt idx="885">
                  <c:v>13.75</c:v>
                </c:pt>
                <c:pt idx="886">
                  <c:v>13.75</c:v>
                </c:pt>
                <c:pt idx="887">
                  <c:v>13.75</c:v>
                </c:pt>
                <c:pt idx="888">
                  <c:v>13.75</c:v>
                </c:pt>
                <c:pt idx="889">
                  <c:v>13.75</c:v>
                </c:pt>
                <c:pt idx="890">
                  <c:v>13.75</c:v>
                </c:pt>
                <c:pt idx="891">
                  <c:v>13.75</c:v>
                </c:pt>
                <c:pt idx="892">
                  <c:v>13.75</c:v>
                </c:pt>
                <c:pt idx="893">
                  <c:v>13.75</c:v>
                </c:pt>
                <c:pt idx="894">
                  <c:v>13.75</c:v>
                </c:pt>
                <c:pt idx="895">
                  <c:v>13.75</c:v>
                </c:pt>
                <c:pt idx="896">
                  <c:v>13.75</c:v>
                </c:pt>
                <c:pt idx="897">
                  <c:v>13.75</c:v>
                </c:pt>
                <c:pt idx="898">
                  <c:v>13.75</c:v>
                </c:pt>
                <c:pt idx="899">
                  <c:v>13.75</c:v>
                </c:pt>
                <c:pt idx="900">
                  <c:v>13.75</c:v>
                </c:pt>
                <c:pt idx="901">
                  <c:v>13.75</c:v>
                </c:pt>
                <c:pt idx="902">
                  <c:v>13.75</c:v>
                </c:pt>
                <c:pt idx="903">
                  <c:v>13.75</c:v>
                </c:pt>
                <c:pt idx="904">
                  <c:v>13.75</c:v>
                </c:pt>
                <c:pt idx="905">
                  <c:v>13.75</c:v>
                </c:pt>
                <c:pt idx="906">
                  <c:v>13.75</c:v>
                </c:pt>
                <c:pt idx="907">
                  <c:v>13.75</c:v>
                </c:pt>
                <c:pt idx="908">
                  <c:v>13.75</c:v>
                </c:pt>
                <c:pt idx="909">
                  <c:v>13.75</c:v>
                </c:pt>
                <c:pt idx="910">
                  <c:v>13.75</c:v>
                </c:pt>
                <c:pt idx="911">
                  <c:v>13.75</c:v>
                </c:pt>
                <c:pt idx="912">
                  <c:v>13.75</c:v>
                </c:pt>
                <c:pt idx="913">
                  <c:v>13.75</c:v>
                </c:pt>
                <c:pt idx="914">
                  <c:v>13.75</c:v>
                </c:pt>
                <c:pt idx="915">
                  <c:v>13.75</c:v>
                </c:pt>
                <c:pt idx="916">
                  <c:v>13.75</c:v>
                </c:pt>
                <c:pt idx="917">
                  <c:v>13.75</c:v>
                </c:pt>
                <c:pt idx="918">
                  <c:v>13.75</c:v>
                </c:pt>
                <c:pt idx="919">
                  <c:v>13.75</c:v>
                </c:pt>
                <c:pt idx="920">
                  <c:v>13.75</c:v>
                </c:pt>
                <c:pt idx="921">
                  <c:v>13.75</c:v>
                </c:pt>
                <c:pt idx="922">
                  <c:v>13.75</c:v>
                </c:pt>
                <c:pt idx="923">
                  <c:v>13.75</c:v>
                </c:pt>
                <c:pt idx="924">
                  <c:v>13.75</c:v>
                </c:pt>
                <c:pt idx="925">
                  <c:v>13.75</c:v>
                </c:pt>
                <c:pt idx="926">
                  <c:v>13.75</c:v>
                </c:pt>
                <c:pt idx="927">
                  <c:v>13.75</c:v>
                </c:pt>
                <c:pt idx="928">
                  <c:v>13.75</c:v>
                </c:pt>
                <c:pt idx="929">
                  <c:v>13.75</c:v>
                </c:pt>
                <c:pt idx="930">
                  <c:v>13.75</c:v>
                </c:pt>
                <c:pt idx="931">
                  <c:v>13.75</c:v>
                </c:pt>
                <c:pt idx="932">
                  <c:v>13.75</c:v>
                </c:pt>
                <c:pt idx="933">
                  <c:v>13.75</c:v>
                </c:pt>
                <c:pt idx="934">
                  <c:v>13.75</c:v>
                </c:pt>
                <c:pt idx="935">
                  <c:v>13.75</c:v>
                </c:pt>
                <c:pt idx="936">
                  <c:v>13.75</c:v>
                </c:pt>
                <c:pt idx="937">
                  <c:v>13.75</c:v>
                </c:pt>
                <c:pt idx="938">
                  <c:v>13.75</c:v>
                </c:pt>
                <c:pt idx="939">
                  <c:v>13.75</c:v>
                </c:pt>
                <c:pt idx="940">
                  <c:v>13.75</c:v>
                </c:pt>
                <c:pt idx="941">
                  <c:v>13.75</c:v>
                </c:pt>
                <c:pt idx="942">
                  <c:v>13.25</c:v>
                </c:pt>
                <c:pt idx="943">
                  <c:v>13.25</c:v>
                </c:pt>
                <c:pt idx="944">
                  <c:v>13.25</c:v>
                </c:pt>
                <c:pt idx="945">
                  <c:v>13.25</c:v>
                </c:pt>
                <c:pt idx="946">
                  <c:v>13.25</c:v>
                </c:pt>
                <c:pt idx="947">
                  <c:v>13.25</c:v>
                </c:pt>
                <c:pt idx="948">
                  <c:v>13.25</c:v>
                </c:pt>
                <c:pt idx="949">
                  <c:v>13.25</c:v>
                </c:pt>
                <c:pt idx="950">
                  <c:v>13.25</c:v>
                </c:pt>
                <c:pt idx="951">
                  <c:v>13.25</c:v>
                </c:pt>
                <c:pt idx="952">
                  <c:v>13.25</c:v>
                </c:pt>
                <c:pt idx="953">
                  <c:v>13.25</c:v>
                </c:pt>
                <c:pt idx="954">
                  <c:v>13.25</c:v>
                </c:pt>
                <c:pt idx="955">
                  <c:v>13.25</c:v>
                </c:pt>
                <c:pt idx="956">
                  <c:v>13.25</c:v>
                </c:pt>
                <c:pt idx="957">
                  <c:v>13.25</c:v>
                </c:pt>
                <c:pt idx="958">
                  <c:v>13.25</c:v>
                </c:pt>
                <c:pt idx="959">
                  <c:v>13.25</c:v>
                </c:pt>
                <c:pt idx="960">
                  <c:v>13.25</c:v>
                </c:pt>
                <c:pt idx="961">
                  <c:v>13.25</c:v>
                </c:pt>
                <c:pt idx="962">
                  <c:v>13.25</c:v>
                </c:pt>
                <c:pt idx="963">
                  <c:v>13.25</c:v>
                </c:pt>
                <c:pt idx="964">
                  <c:v>13.25</c:v>
                </c:pt>
                <c:pt idx="965">
                  <c:v>13.25</c:v>
                </c:pt>
                <c:pt idx="966">
                  <c:v>13.25</c:v>
                </c:pt>
                <c:pt idx="967">
                  <c:v>13.25</c:v>
                </c:pt>
                <c:pt idx="968">
                  <c:v>13.25</c:v>
                </c:pt>
                <c:pt idx="969">
                  <c:v>13.25</c:v>
                </c:pt>
                <c:pt idx="970">
                  <c:v>13.25</c:v>
                </c:pt>
                <c:pt idx="971">
                  <c:v>13.25</c:v>
                </c:pt>
                <c:pt idx="972">
                  <c:v>13.25</c:v>
                </c:pt>
                <c:pt idx="973">
                  <c:v>12.75</c:v>
                </c:pt>
                <c:pt idx="974">
                  <c:v>12.75</c:v>
                </c:pt>
                <c:pt idx="975">
                  <c:v>12.75</c:v>
                </c:pt>
                <c:pt idx="976">
                  <c:v>12.75</c:v>
                </c:pt>
                <c:pt idx="977">
                  <c:v>12.75</c:v>
                </c:pt>
                <c:pt idx="978">
                  <c:v>12.75</c:v>
                </c:pt>
                <c:pt idx="979">
                  <c:v>12.75</c:v>
                </c:pt>
                <c:pt idx="980">
                  <c:v>12.75</c:v>
                </c:pt>
                <c:pt idx="981">
                  <c:v>12.75</c:v>
                </c:pt>
                <c:pt idx="982">
                  <c:v>12.75</c:v>
                </c:pt>
                <c:pt idx="983">
                  <c:v>12.75</c:v>
                </c:pt>
                <c:pt idx="984">
                  <c:v>12.75</c:v>
                </c:pt>
                <c:pt idx="985">
                  <c:v>12.75</c:v>
                </c:pt>
                <c:pt idx="986">
                  <c:v>12.75</c:v>
                </c:pt>
                <c:pt idx="987">
                  <c:v>12.75</c:v>
                </c:pt>
                <c:pt idx="988">
                  <c:v>12.75</c:v>
                </c:pt>
                <c:pt idx="989">
                  <c:v>12.75</c:v>
                </c:pt>
                <c:pt idx="990">
                  <c:v>12.75</c:v>
                </c:pt>
                <c:pt idx="991">
                  <c:v>12.75</c:v>
                </c:pt>
                <c:pt idx="992">
                  <c:v>12.75</c:v>
                </c:pt>
                <c:pt idx="993">
                  <c:v>12.75</c:v>
                </c:pt>
                <c:pt idx="994">
                  <c:v>12.75</c:v>
                </c:pt>
                <c:pt idx="995">
                  <c:v>12.75</c:v>
                </c:pt>
                <c:pt idx="996">
                  <c:v>12.75</c:v>
                </c:pt>
                <c:pt idx="997">
                  <c:v>12.75</c:v>
                </c:pt>
                <c:pt idx="998">
                  <c:v>12.75</c:v>
                </c:pt>
                <c:pt idx="999">
                  <c:v>12.75</c:v>
                </c:pt>
                <c:pt idx="1000">
                  <c:v>12.75</c:v>
                </c:pt>
                <c:pt idx="1001">
                  <c:v>12.75</c:v>
                </c:pt>
                <c:pt idx="1002">
                  <c:v>12.75</c:v>
                </c:pt>
                <c:pt idx="1003">
                  <c:v>12.75</c:v>
                </c:pt>
                <c:pt idx="1004">
                  <c:v>12.75</c:v>
                </c:pt>
                <c:pt idx="1005">
                  <c:v>12.75</c:v>
                </c:pt>
                <c:pt idx="1006">
                  <c:v>12.75</c:v>
                </c:pt>
                <c:pt idx="1007">
                  <c:v>12.75</c:v>
                </c:pt>
                <c:pt idx="1008">
                  <c:v>12.75</c:v>
                </c:pt>
                <c:pt idx="1009">
                  <c:v>12.75</c:v>
                </c:pt>
                <c:pt idx="1010">
                  <c:v>12.75</c:v>
                </c:pt>
                <c:pt idx="1011">
                  <c:v>12.75</c:v>
                </c:pt>
                <c:pt idx="1012">
                  <c:v>12.75</c:v>
                </c:pt>
                <c:pt idx="1013">
                  <c:v>12.75</c:v>
                </c:pt>
                <c:pt idx="1014">
                  <c:v>12.75</c:v>
                </c:pt>
                <c:pt idx="1015">
                  <c:v>12.75</c:v>
                </c:pt>
                <c:pt idx="1016">
                  <c:v>12.75</c:v>
                </c:pt>
                <c:pt idx="1017">
                  <c:v>12.75</c:v>
                </c:pt>
                <c:pt idx="1018">
                  <c:v>12.75</c:v>
                </c:pt>
                <c:pt idx="1019">
                  <c:v>12.75</c:v>
                </c:pt>
                <c:pt idx="1020">
                  <c:v>12.75</c:v>
                </c:pt>
                <c:pt idx="1021">
                  <c:v>12.75</c:v>
                </c:pt>
                <c:pt idx="1022">
                  <c:v>12.75</c:v>
                </c:pt>
                <c:pt idx="1023">
                  <c:v>12.75</c:v>
                </c:pt>
                <c:pt idx="1024">
                  <c:v>12.75</c:v>
                </c:pt>
                <c:pt idx="1025">
                  <c:v>12.75</c:v>
                </c:pt>
                <c:pt idx="1026">
                  <c:v>12.75</c:v>
                </c:pt>
                <c:pt idx="1027">
                  <c:v>12.75</c:v>
                </c:pt>
                <c:pt idx="1028">
                  <c:v>12.75</c:v>
                </c:pt>
                <c:pt idx="1029">
                  <c:v>12.75</c:v>
                </c:pt>
                <c:pt idx="1030">
                  <c:v>12.75</c:v>
                </c:pt>
                <c:pt idx="1031">
                  <c:v>12.75</c:v>
                </c:pt>
                <c:pt idx="1032">
                  <c:v>12.75</c:v>
                </c:pt>
                <c:pt idx="1033">
                  <c:v>12.75</c:v>
                </c:pt>
                <c:pt idx="1034">
                  <c:v>12.25</c:v>
                </c:pt>
                <c:pt idx="1035">
                  <c:v>12.25</c:v>
                </c:pt>
                <c:pt idx="1036">
                  <c:v>12.25</c:v>
                </c:pt>
                <c:pt idx="1037">
                  <c:v>12.25</c:v>
                </c:pt>
                <c:pt idx="1038">
                  <c:v>12.25</c:v>
                </c:pt>
                <c:pt idx="1039">
                  <c:v>12.25</c:v>
                </c:pt>
                <c:pt idx="1040">
                  <c:v>12.25</c:v>
                </c:pt>
                <c:pt idx="1041">
                  <c:v>12.25</c:v>
                </c:pt>
                <c:pt idx="1042">
                  <c:v>12.25</c:v>
                </c:pt>
                <c:pt idx="1043">
                  <c:v>12.25</c:v>
                </c:pt>
                <c:pt idx="1044">
                  <c:v>12.25</c:v>
                </c:pt>
                <c:pt idx="1045">
                  <c:v>12.25</c:v>
                </c:pt>
                <c:pt idx="1046">
                  <c:v>12.25</c:v>
                </c:pt>
                <c:pt idx="1047">
                  <c:v>12.25</c:v>
                </c:pt>
                <c:pt idx="1048">
                  <c:v>12.25</c:v>
                </c:pt>
                <c:pt idx="1049">
                  <c:v>12.25</c:v>
                </c:pt>
                <c:pt idx="1050">
                  <c:v>12.25</c:v>
                </c:pt>
                <c:pt idx="1051">
                  <c:v>12.25</c:v>
                </c:pt>
                <c:pt idx="1052">
                  <c:v>12.25</c:v>
                </c:pt>
                <c:pt idx="1053">
                  <c:v>12.25</c:v>
                </c:pt>
                <c:pt idx="1054">
                  <c:v>12.25</c:v>
                </c:pt>
                <c:pt idx="1055">
                  <c:v>12.25</c:v>
                </c:pt>
                <c:pt idx="1056">
                  <c:v>12.25</c:v>
                </c:pt>
                <c:pt idx="1057">
                  <c:v>12.25</c:v>
                </c:pt>
              </c:numCache>
            </c:numRef>
          </c:val>
          <c:smooth val="0"/>
          <c:extLst>
            <c:ext xmlns:c16="http://schemas.microsoft.com/office/drawing/2014/chart" uri="{C3380CC4-5D6E-409C-BE32-E72D297353CC}">
              <c16:uniqueId val="{00000000-9216-42B9-80B8-98AA93411E38}"/>
            </c:ext>
          </c:extLst>
        </c:ser>
        <c:ser>
          <c:idx val="1"/>
          <c:order val="1"/>
          <c:tx>
            <c:strRef>
              <c:f>'12. Policy rates'!$W$6</c:f>
              <c:strCache>
                <c:ptCount val="1"/>
                <c:pt idx="0">
                  <c:v>India</c:v>
                </c:pt>
              </c:strCache>
            </c:strRef>
          </c:tx>
          <c:spPr>
            <a:ln w="28575" cap="rnd" cmpd="sng" algn="ctr">
              <a:solidFill>
                <a:srgbClr val="81BE37"/>
              </a:solidFill>
              <a:prstDash val="solid"/>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W$7:$W$1101</c:f>
              <c:numCache>
                <c:formatCode>General</c:formatCode>
                <c:ptCount val="1095"/>
                <c:pt idx="0">
                  <c:v>4</c:v>
                </c:pt>
                <c:pt idx="3">
                  <c:v>4</c:v>
                </c:pt>
                <c:pt idx="4">
                  <c:v>4</c:v>
                </c:pt>
                <c:pt idx="5">
                  <c:v>4</c:v>
                </c:pt>
                <c:pt idx="6">
                  <c:v>4</c:v>
                </c:pt>
                <c:pt idx="7">
                  <c:v>4</c:v>
                </c:pt>
                <c:pt idx="10">
                  <c:v>4</c:v>
                </c:pt>
                <c:pt idx="11">
                  <c:v>4</c:v>
                </c:pt>
                <c:pt idx="12">
                  <c:v>4</c:v>
                </c:pt>
                <c:pt idx="13">
                  <c:v>4</c:v>
                </c:pt>
                <c:pt idx="14">
                  <c:v>4</c:v>
                </c:pt>
                <c:pt idx="17">
                  <c:v>4</c:v>
                </c:pt>
                <c:pt idx="18">
                  <c:v>4</c:v>
                </c:pt>
                <c:pt idx="19">
                  <c:v>4</c:v>
                </c:pt>
                <c:pt idx="20">
                  <c:v>4</c:v>
                </c:pt>
                <c:pt idx="21">
                  <c:v>4</c:v>
                </c:pt>
                <c:pt idx="24">
                  <c:v>4</c:v>
                </c:pt>
                <c:pt idx="25">
                  <c:v>4</c:v>
                </c:pt>
                <c:pt idx="26">
                  <c:v>4</c:v>
                </c:pt>
                <c:pt idx="27">
                  <c:v>4</c:v>
                </c:pt>
                <c:pt idx="28">
                  <c:v>4</c:v>
                </c:pt>
                <c:pt idx="31">
                  <c:v>4</c:v>
                </c:pt>
                <c:pt idx="32">
                  <c:v>4</c:v>
                </c:pt>
                <c:pt idx="33">
                  <c:v>4</c:v>
                </c:pt>
                <c:pt idx="34">
                  <c:v>4</c:v>
                </c:pt>
                <c:pt idx="35">
                  <c:v>4</c:v>
                </c:pt>
                <c:pt idx="38">
                  <c:v>4</c:v>
                </c:pt>
                <c:pt idx="39">
                  <c:v>4</c:v>
                </c:pt>
                <c:pt idx="40">
                  <c:v>4</c:v>
                </c:pt>
                <c:pt idx="41">
                  <c:v>4</c:v>
                </c:pt>
                <c:pt idx="42">
                  <c:v>4</c:v>
                </c:pt>
                <c:pt idx="45">
                  <c:v>4</c:v>
                </c:pt>
                <c:pt idx="46">
                  <c:v>4</c:v>
                </c:pt>
                <c:pt idx="47">
                  <c:v>4</c:v>
                </c:pt>
                <c:pt idx="48">
                  <c:v>4</c:v>
                </c:pt>
                <c:pt idx="49">
                  <c:v>4</c:v>
                </c:pt>
                <c:pt idx="52">
                  <c:v>4</c:v>
                </c:pt>
                <c:pt idx="53">
                  <c:v>4</c:v>
                </c:pt>
                <c:pt idx="54">
                  <c:v>4</c:v>
                </c:pt>
                <c:pt idx="55">
                  <c:v>4</c:v>
                </c:pt>
                <c:pt idx="56">
                  <c:v>4</c:v>
                </c:pt>
                <c:pt idx="59">
                  <c:v>4</c:v>
                </c:pt>
                <c:pt idx="60">
                  <c:v>4</c:v>
                </c:pt>
                <c:pt idx="61">
                  <c:v>4</c:v>
                </c:pt>
                <c:pt idx="62">
                  <c:v>4</c:v>
                </c:pt>
                <c:pt idx="63">
                  <c:v>4</c:v>
                </c:pt>
                <c:pt idx="66">
                  <c:v>4</c:v>
                </c:pt>
                <c:pt idx="67">
                  <c:v>4</c:v>
                </c:pt>
                <c:pt idx="68">
                  <c:v>4</c:v>
                </c:pt>
                <c:pt idx="69">
                  <c:v>4</c:v>
                </c:pt>
                <c:pt idx="70">
                  <c:v>4</c:v>
                </c:pt>
                <c:pt idx="73">
                  <c:v>4</c:v>
                </c:pt>
                <c:pt idx="74">
                  <c:v>4</c:v>
                </c:pt>
                <c:pt idx="75">
                  <c:v>4</c:v>
                </c:pt>
                <c:pt idx="76">
                  <c:v>4</c:v>
                </c:pt>
                <c:pt idx="77">
                  <c:v>4</c:v>
                </c:pt>
                <c:pt idx="80">
                  <c:v>4</c:v>
                </c:pt>
                <c:pt idx="81">
                  <c:v>4</c:v>
                </c:pt>
                <c:pt idx="82">
                  <c:v>4</c:v>
                </c:pt>
                <c:pt idx="83">
                  <c:v>4</c:v>
                </c:pt>
                <c:pt idx="84">
                  <c:v>4</c:v>
                </c:pt>
                <c:pt idx="87">
                  <c:v>4</c:v>
                </c:pt>
                <c:pt idx="88">
                  <c:v>4</c:v>
                </c:pt>
                <c:pt idx="89">
                  <c:v>4</c:v>
                </c:pt>
                <c:pt idx="90">
                  <c:v>4</c:v>
                </c:pt>
                <c:pt idx="91">
                  <c:v>4</c:v>
                </c:pt>
                <c:pt idx="94">
                  <c:v>4</c:v>
                </c:pt>
                <c:pt idx="95">
                  <c:v>4</c:v>
                </c:pt>
                <c:pt idx="96">
                  <c:v>4</c:v>
                </c:pt>
                <c:pt idx="97">
                  <c:v>4</c:v>
                </c:pt>
                <c:pt idx="98">
                  <c:v>4</c:v>
                </c:pt>
                <c:pt idx="101">
                  <c:v>4</c:v>
                </c:pt>
                <c:pt idx="102">
                  <c:v>4</c:v>
                </c:pt>
                <c:pt idx="103">
                  <c:v>4</c:v>
                </c:pt>
                <c:pt idx="104">
                  <c:v>4</c:v>
                </c:pt>
                <c:pt idx="105">
                  <c:v>4</c:v>
                </c:pt>
                <c:pt idx="108">
                  <c:v>4</c:v>
                </c:pt>
                <c:pt idx="109">
                  <c:v>4</c:v>
                </c:pt>
                <c:pt idx="110">
                  <c:v>4</c:v>
                </c:pt>
                <c:pt idx="111">
                  <c:v>4</c:v>
                </c:pt>
                <c:pt idx="112">
                  <c:v>4</c:v>
                </c:pt>
                <c:pt idx="115">
                  <c:v>4</c:v>
                </c:pt>
                <c:pt idx="116">
                  <c:v>4</c:v>
                </c:pt>
                <c:pt idx="117">
                  <c:v>4</c:v>
                </c:pt>
                <c:pt idx="118">
                  <c:v>4</c:v>
                </c:pt>
                <c:pt idx="119">
                  <c:v>4</c:v>
                </c:pt>
                <c:pt idx="122">
                  <c:v>4</c:v>
                </c:pt>
                <c:pt idx="123">
                  <c:v>4</c:v>
                </c:pt>
                <c:pt idx="124">
                  <c:v>4</c:v>
                </c:pt>
                <c:pt idx="125">
                  <c:v>4</c:v>
                </c:pt>
                <c:pt idx="126">
                  <c:v>4</c:v>
                </c:pt>
                <c:pt idx="129">
                  <c:v>4</c:v>
                </c:pt>
                <c:pt idx="130">
                  <c:v>4</c:v>
                </c:pt>
                <c:pt idx="131">
                  <c:v>4</c:v>
                </c:pt>
                <c:pt idx="132">
                  <c:v>4</c:v>
                </c:pt>
                <c:pt idx="133">
                  <c:v>4</c:v>
                </c:pt>
                <c:pt idx="136">
                  <c:v>4</c:v>
                </c:pt>
                <c:pt idx="137">
                  <c:v>4</c:v>
                </c:pt>
                <c:pt idx="138">
                  <c:v>4</c:v>
                </c:pt>
                <c:pt idx="139">
                  <c:v>4</c:v>
                </c:pt>
                <c:pt idx="140">
                  <c:v>4</c:v>
                </c:pt>
                <c:pt idx="143">
                  <c:v>4</c:v>
                </c:pt>
                <c:pt idx="144">
                  <c:v>4</c:v>
                </c:pt>
                <c:pt idx="145">
                  <c:v>4</c:v>
                </c:pt>
                <c:pt idx="146">
                  <c:v>4</c:v>
                </c:pt>
                <c:pt idx="147">
                  <c:v>4</c:v>
                </c:pt>
                <c:pt idx="150">
                  <c:v>4</c:v>
                </c:pt>
                <c:pt idx="151">
                  <c:v>4</c:v>
                </c:pt>
                <c:pt idx="152">
                  <c:v>4</c:v>
                </c:pt>
                <c:pt idx="153">
                  <c:v>4</c:v>
                </c:pt>
                <c:pt idx="154">
                  <c:v>4</c:v>
                </c:pt>
                <c:pt idx="157">
                  <c:v>4</c:v>
                </c:pt>
                <c:pt idx="158">
                  <c:v>4</c:v>
                </c:pt>
                <c:pt idx="159">
                  <c:v>4</c:v>
                </c:pt>
                <c:pt idx="160">
                  <c:v>4</c:v>
                </c:pt>
                <c:pt idx="161">
                  <c:v>4</c:v>
                </c:pt>
                <c:pt idx="164">
                  <c:v>4</c:v>
                </c:pt>
                <c:pt idx="165">
                  <c:v>4</c:v>
                </c:pt>
                <c:pt idx="166">
                  <c:v>4</c:v>
                </c:pt>
                <c:pt idx="167">
                  <c:v>4</c:v>
                </c:pt>
                <c:pt idx="168">
                  <c:v>4</c:v>
                </c:pt>
                <c:pt idx="171">
                  <c:v>4</c:v>
                </c:pt>
                <c:pt idx="172">
                  <c:v>4</c:v>
                </c:pt>
                <c:pt idx="173">
                  <c:v>4</c:v>
                </c:pt>
                <c:pt idx="174">
                  <c:v>4</c:v>
                </c:pt>
                <c:pt idx="175">
                  <c:v>4</c:v>
                </c:pt>
                <c:pt idx="178">
                  <c:v>4</c:v>
                </c:pt>
                <c:pt idx="179">
                  <c:v>4</c:v>
                </c:pt>
                <c:pt idx="180">
                  <c:v>4</c:v>
                </c:pt>
                <c:pt idx="181">
                  <c:v>4</c:v>
                </c:pt>
                <c:pt idx="182">
                  <c:v>4</c:v>
                </c:pt>
                <c:pt idx="185">
                  <c:v>4</c:v>
                </c:pt>
                <c:pt idx="186">
                  <c:v>4</c:v>
                </c:pt>
                <c:pt idx="187">
                  <c:v>4</c:v>
                </c:pt>
                <c:pt idx="188">
                  <c:v>4</c:v>
                </c:pt>
                <c:pt idx="189">
                  <c:v>4</c:v>
                </c:pt>
                <c:pt idx="192">
                  <c:v>4</c:v>
                </c:pt>
                <c:pt idx="193">
                  <c:v>4</c:v>
                </c:pt>
                <c:pt idx="194">
                  <c:v>4</c:v>
                </c:pt>
                <c:pt idx="195">
                  <c:v>4</c:v>
                </c:pt>
                <c:pt idx="196">
                  <c:v>4</c:v>
                </c:pt>
                <c:pt idx="199">
                  <c:v>4</c:v>
                </c:pt>
                <c:pt idx="200">
                  <c:v>4</c:v>
                </c:pt>
                <c:pt idx="201">
                  <c:v>4</c:v>
                </c:pt>
                <c:pt idx="202">
                  <c:v>4</c:v>
                </c:pt>
                <c:pt idx="203">
                  <c:v>4</c:v>
                </c:pt>
                <c:pt idx="206">
                  <c:v>4</c:v>
                </c:pt>
                <c:pt idx="207">
                  <c:v>4</c:v>
                </c:pt>
                <c:pt idx="208">
                  <c:v>4</c:v>
                </c:pt>
                <c:pt idx="209">
                  <c:v>4</c:v>
                </c:pt>
                <c:pt idx="210">
                  <c:v>4</c:v>
                </c:pt>
                <c:pt idx="213">
                  <c:v>4</c:v>
                </c:pt>
                <c:pt idx="214">
                  <c:v>4</c:v>
                </c:pt>
                <c:pt idx="215">
                  <c:v>4</c:v>
                </c:pt>
                <c:pt idx="216">
                  <c:v>4</c:v>
                </c:pt>
                <c:pt idx="217">
                  <c:v>4</c:v>
                </c:pt>
                <c:pt idx="220">
                  <c:v>4</c:v>
                </c:pt>
                <c:pt idx="221">
                  <c:v>4</c:v>
                </c:pt>
                <c:pt idx="222">
                  <c:v>4</c:v>
                </c:pt>
                <c:pt idx="223">
                  <c:v>4</c:v>
                </c:pt>
                <c:pt idx="224">
                  <c:v>4</c:v>
                </c:pt>
                <c:pt idx="227">
                  <c:v>4</c:v>
                </c:pt>
                <c:pt idx="228">
                  <c:v>4</c:v>
                </c:pt>
                <c:pt idx="229">
                  <c:v>4</c:v>
                </c:pt>
                <c:pt idx="230">
                  <c:v>4</c:v>
                </c:pt>
                <c:pt idx="231">
                  <c:v>4</c:v>
                </c:pt>
                <c:pt idx="234">
                  <c:v>4</c:v>
                </c:pt>
                <c:pt idx="235">
                  <c:v>4</c:v>
                </c:pt>
                <c:pt idx="236">
                  <c:v>4</c:v>
                </c:pt>
                <c:pt idx="237">
                  <c:v>4</c:v>
                </c:pt>
                <c:pt idx="238">
                  <c:v>4</c:v>
                </c:pt>
                <c:pt idx="241">
                  <c:v>4</c:v>
                </c:pt>
                <c:pt idx="242">
                  <c:v>4</c:v>
                </c:pt>
                <c:pt idx="243">
                  <c:v>4</c:v>
                </c:pt>
                <c:pt idx="244">
                  <c:v>4</c:v>
                </c:pt>
                <c:pt idx="245">
                  <c:v>4</c:v>
                </c:pt>
                <c:pt idx="248">
                  <c:v>4</c:v>
                </c:pt>
                <c:pt idx="249">
                  <c:v>4</c:v>
                </c:pt>
                <c:pt idx="250">
                  <c:v>4</c:v>
                </c:pt>
                <c:pt idx="251">
                  <c:v>4</c:v>
                </c:pt>
                <c:pt idx="252">
                  <c:v>4</c:v>
                </c:pt>
                <c:pt idx="255">
                  <c:v>4</c:v>
                </c:pt>
                <c:pt idx="256">
                  <c:v>4</c:v>
                </c:pt>
                <c:pt idx="257">
                  <c:v>4</c:v>
                </c:pt>
                <c:pt idx="258">
                  <c:v>4</c:v>
                </c:pt>
                <c:pt idx="259">
                  <c:v>4</c:v>
                </c:pt>
                <c:pt idx="262">
                  <c:v>4</c:v>
                </c:pt>
                <c:pt idx="263">
                  <c:v>4</c:v>
                </c:pt>
                <c:pt idx="264">
                  <c:v>4</c:v>
                </c:pt>
                <c:pt idx="265">
                  <c:v>4</c:v>
                </c:pt>
                <c:pt idx="266">
                  <c:v>4</c:v>
                </c:pt>
                <c:pt idx="269">
                  <c:v>4</c:v>
                </c:pt>
                <c:pt idx="270">
                  <c:v>4</c:v>
                </c:pt>
                <c:pt idx="271">
                  <c:v>4</c:v>
                </c:pt>
                <c:pt idx="272">
                  <c:v>4</c:v>
                </c:pt>
                <c:pt idx="273">
                  <c:v>4</c:v>
                </c:pt>
                <c:pt idx="276">
                  <c:v>4</c:v>
                </c:pt>
                <c:pt idx="277">
                  <c:v>4</c:v>
                </c:pt>
                <c:pt idx="278">
                  <c:v>4</c:v>
                </c:pt>
                <c:pt idx="279">
                  <c:v>4</c:v>
                </c:pt>
                <c:pt idx="280">
                  <c:v>4</c:v>
                </c:pt>
                <c:pt idx="283">
                  <c:v>4</c:v>
                </c:pt>
                <c:pt idx="284">
                  <c:v>4</c:v>
                </c:pt>
                <c:pt idx="285">
                  <c:v>4</c:v>
                </c:pt>
                <c:pt idx="286">
                  <c:v>4</c:v>
                </c:pt>
                <c:pt idx="287">
                  <c:v>4</c:v>
                </c:pt>
                <c:pt idx="290">
                  <c:v>4</c:v>
                </c:pt>
                <c:pt idx="291">
                  <c:v>4</c:v>
                </c:pt>
                <c:pt idx="292">
                  <c:v>4</c:v>
                </c:pt>
                <c:pt idx="293">
                  <c:v>4</c:v>
                </c:pt>
                <c:pt idx="294">
                  <c:v>4</c:v>
                </c:pt>
                <c:pt idx="297">
                  <c:v>4</c:v>
                </c:pt>
                <c:pt idx="298">
                  <c:v>4</c:v>
                </c:pt>
                <c:pt idx="299">
                  <c:v>4</c:v>
                </c:pt>
                <c:pt idx="300">
                  <c:v>4</c:v>
                </c:pt>
                <c:pt idx="301">
                  <c:v>4</c:v>
                </c:pt>
                <c:pt idx="304">
                  <c:v>4</c:v>
                </c:pt>
                <c:pt idx="305">
                  <c:v>4</c:v>
                </c:pt>
                <c:pt idx="306">
                  <c:v>4</c:v>
                </c:pt>
                <c:pt idx="307">
                  <c:v>4</c:v>
                </c:pt>
                <c:pt idx="308">
                  <c:v>4</c:v>
                </c:pt>
                <c:pt idx="311">
                  <c:v>4</c:v>
                </c:pt>
                <c:pt idx="312">
                  <c:v>4</c:v>
                </c:pt>
                <c:pt idx="313">
                  <c:v>4</c:v>
                </c:pt>
                <c:pt idx="314">
                  <c:v>4</c:v>
                </c:pt>
                <c:pt idx="315">
                  <c:v>4</c:v>
                </c:pt>
                <c:pt idx="318">
                  <c:v>4</c:v>
                </c:pt>
                <c:pt idx="319">
                  <c:v>4</c:v>
                </c:pt>
                <c:pt idx="320">
                  <c:v>4</c:v>
                </c:pt>
                <c:pt idx="321">
                  <c:v>4</c:v>
                </c:pt>
                <c:pt idx="322">
                  <c:v>4</c:v>
                </c:pt>
                <c:pt idx="325">
                  <c:v>4</c:v>
                </c:pt>
                <c:pt idx="326">
                  <c:v>4</c:v>
                </c:pt>
                <c:pt idx="327">
                  <c:v>4</c:v>
                </c:pt>
                <c:pt idx="328">
                  <c:v>4</c:v>
                </c:pt>
                <c:pt idx="329">
                  <c:v>4</c:v>
                </c:pt>
                <c:pt idx="332">
                  <c:v>4</c:v>
                </c:pt>
                <c:pt idx="333">
                  <c:v>4</c:v>
                </c:pt>
                <c:pt idx="334">
                  <c:v>4</c:v>
                </c:pt>
                <c:pt idx="335">
                  <c:v>4</c:v>
                </c:pt>
                <c:pt idx="336">
                  <c:v>4</c:v>
                </c:pt>
                <c:pt idx="339">
                  <c:v>4</c:v>
                </c:pt>
                <c:pt idx="340">
                  <c:v>4</c:v>
                </c:pt>
                <c:pt idx="341">
                  <c:v>4</c:v>
                </c:pt>
                <c:pt idx="342">
                  <c:v>4</c:v>
                </c:pt>
                <c:pt idx="343">
                  <c:v>4</c:v>
                </c:pt>
                <c:pt idx="346">
                  <c:v>4</c:v>
                </c:pt>
                <c:pt idx="347">
                  <c:v>4</c:v>
                </c:pt>
                <c:pt idx="348">
                  <c:v>4</c:v>
                </c:pt>
                <c:pt idx="349">
                  <c:v>4</c:v>
                </c:pt>
                <c:pt idx="350">
                  <c:v>4</c:v>
                </c:pt>
                <c:pt idx="353">
                  <c:v>4</c:v>
                </c:pt>
                <c:pt idx="354">
                  <c:v>4</c:v>
                </c:pt>
                <c:pt idx="355">
                  <c:v>4</c:v>
                </c:pt>
                <c:pt idx="356">
                  <c:v>4</c:v>
                </c:pt>
                <c:pt idx="357">
                  <c:v>4</c:v>
                </c:pt>
                <c:pt idx="360">
                  <c:v>4</c:v>
                </c:pt>
                <c:pt idx="361">
                  <c:v>4</c:v>
                </c:pt>
                <c:pt idx="362">
                  <c:v>4</c:v>
                </c:pt>
                <c:pt idx="363">
                  <c:v>4</c:v>
                </c:pt>
                <c:pt idx="364">
                  <c:v>4</c:v>
                </c:pt>
                <c:pt idx="367">
                  <c:v>4</c:v>
                </c:pt>
                <c:pt idx="368">
                  <c:v>4</c:v>
                </c:pt>
                <c:pt idx="369">
                  <c:v>4</c:v>
                </c:pt>
                <c:pt idx="370">
                  <c:v>4</c:v>
                </c:pt>
                <c:pt idx="371">
                  <c:v>4</c:v>
                </c:pt>
                <c:pt idx="374">
                  <c:v>4</c:v>
                </c:pt>
                <c:pt idx="375">
                  <c:v>4</c:v>
                </c:pt>
                <c:pt idx="376">
                  <c:v>4</c:v>
                </c:pt>
                <c:pt idx="377">
                  <c:v>4</c:v>
                </c:pt>
                <c:pt idx="378">
                  <c:v>4</c:v>
                </c:pt>
                <c:pt idx="381">
                  <c:v>4</c:v>
                </c:pt>
                <c:pt idx="382">
                  <c:v>4</c:v>
                </c:pt>
                <c:pt idx="383">
                  <c:v>4</c:v>
                </c:pt>
                <c:pt idx="384">
                  <c:v>4</c:v>
                </c:pt>
                <c:pt idx="385">
                  <c:v>4</c:v>
                </c:pt>
                <c:pt idx="388">
                  <c:v>4</c:v>
                </c:pt>
                <c:pt idx="389">
                  <c:v>4</c:v>
                </c:pt>
                <c:pt idx="390">
                  <c:v>4</c:v>
                </c:pt>
                <c:pt idx="391">
                  <c:v>4</c:v>
                </c:pt>
                <c:pt idx="392">
                  <c:v>4</c:v>
                </c:pt>
                <c:pt idx="395">
                  <c:v>4</c:v>
                </c:pt>
                <c:pt idx="396">
                  <c:v>4</c:v>
                </c:pt>
                <c:pt idx="397">
                  <c:v>4</c:v>
                </c:pt>
                <c:pt idx="398">
                  <c:v>4</c:v>
                </c:pt>
                <c:pt idx="399">
                  <c:v>4</c:v>
                </c:pt>
                <c:pt idx="402">
                  <c:v>4</c:v>
                </c:pt>
                <c:pt idx="403">
                  <c:v>4</c:v>
                </c:pt>
                <c:pt idx="404">
                  <c:v>4</c:v>
                </c:pt>
                <c:pt idx="405">
                  <c:v>4</c:v>
                </c:pt>
                <c:pt idx="406">
                  <c:v>4</c:v>
                </c:pt>
                <c:pt idx="409">
                  <c:v>4</c:v>
                </c:pt>
                <c:pt idx="410">
                  <c:v>4</c:v>
                </c:pt>
                <c:pt idx="411">
                  <c:v>4</c:v>
                </c:pt>
                <c:pt idx="412">
                  <c:v>4</c:v>
                </c:pt>
                <c:pt idx="413">
                  <c:v>4</c:v>
                </c:pt>
                <c:pt idx="416">
                  <c:v>4</c:v>
                </c:pt>
                <c:pt idx="417">
                  <c:v>4</c:v>
                </c:pt>
                <c:pt idx="418">
                  <c:v>4</c:v>
                </c:pt>
                <c:pt idx="419">
                  <c:v>4</c:v>
                </c:pt>
                <c:pt idx="420">
                  <c:v>4</c:v>
                </c:pt>
                <c:pt idx="423">
                  <c:v>4</c:v>
                </c:pt>
                <c:pt idx="424">
                  <c:v>4</c:v>
                </c:pt>
                <c:pt idx="425">
                  <c:v>4</c:v>
                </c:pt>
                <c:pt idx="426">
                  <c:v>4</c:v>
                </c:pt>
                <c:pt idx="427">
                  <c:v>4</c:v>
                </c:pt>
                <c:pt idx="430">
                  <c:v>4</c:v>
                </c:pt>
                <c:pt idx="431">
                  <c:v>4</c:v>
                </c:pt>
                <c:pt idx="432">
                  <c:v>4</c:v>
                </c:pt>
                <c:pt idx="433">
                  <c:v>4</c:v>
                </c:pt>
                <c:pt idx="434">
                  <c:v>4</c:v>
                </c:pt>
                <c:pt idx="437">
                  <c:v>4</c:v>
                </c:pt>
                <c:pt idx="438">
                  <c:v>4</c:v>
                </c:pt>
                <c:pt idx="439">
                  <c:v>4</c:v>
                </c:pt>
                <c:pt idx="440">
                  <c:v>4</c:v>
                </c:pt>
                <c:pt idx="441">
                  <c:v>4</c:v>
                </c:pt>
                <c:pt idx="444">
                  <c:v>4</c:v>
                </c:pt>
                <c:pt idx="445">
                  <c:v>4</c:v>
                </c:pt>
                <c:pt idx="446">
                  <c:v>4</c:v>
                </c:pt>
                <c:pt idx="447">
                  <c:v>4</c:v>
                </c:pt>
                <c:pt idx="448">
                  <c:v>4</c:v>
                </c:pt>
                <c:pt idx="451">
                  <c:v>4</c:v>
                </c:pt>
                <c:pt idx="452">
                  <c:v>4</c:v>
                </c:pt>
                <c:pt idx="453">
                  <c:v>4</c:v>
                </c:pt>
                <c:pt idx="454">
                  <c:v>4</c:v>
                </c:pt>
                <c:pt idx="455">
                  <c:v>4</c:v>
                </c:pt>
                <c:pt idx="458">
                  <c:v>4</c:v>
                </c:pt>
                <c:pt idx="459">
                  <c:v>4</c:v>
                </c:pt>
                <c:pt idx="460">
                  <c:v>4</c:v>
                </c:pt>
                <c:pt idx="461">
                  <c:v>4</c:v>
                </c:pt>
                <c:pt idx="462">
                  <c:v>4</c:v>
                </c:pt>
                <c:pt idx="465">
                  <c:v>4</c:v>
                </c:pt>
                <c:pt idx="466">
                  <c:v>4</c:v>
                </c:pt>
                <c:pt idx="467">
                  <c:v>4</c:v>
                </c:pt>
                <c:pt idx="468">
                  <c:v>4</c:v>
                </c:pt>
                <c:pt idx="469">
                  <c:v>4</c:v>
                </c:pt>
                <c:pt idx="472">
                  <c:v>4</c:v>
                </c:pt>
                <c:pt idx="473">
                  <c:v>4</c:v>
                </c:pt>
                <c:pt idx="474">
                  <c:v>4</c:v>
                </c:pt>
                <c:pt idx="475">
                  <c:v>4</c:v>
                </c:pt>
                <c:pt idx="476">
                  <c:v>4</c:v>
                </c:pt>
                <c:pt idx="479">
                  <c:v>4</c:v>
                </c:pt>
                <c:pt idx="480">
                  <c:v>4</c:v>
                </c:pt>
                <c:pt idx="481">
                  <c:v>4</c:v>
                </c:pt>
                <c:pt idx="482">
                  <c:v>4</c:v>
                </c:pt>
                <c:pt idx="483">
                  <c:v>4</c:v>
                </c:pt>
                <c:pt idx="486">
                  <c:v>4</c:v>
                </c:pt>
                <c:pt idx="487">
                  <c:v>4</c:v>
                </c:pt>
                <c:pt idx="488">
                  <c:v>4.4000000000000004</c:v>
                </c:pt>
                <c:pt idx="489">
                  <c:v>4.4000000000000004</c:v>
                </c:pt>
                <c:pt idx="490">
                  <c:v>4.4000000000000004</c:v>
                </c:pt>
                <c:pt idx="493">
                  <c:v>4.4000000000000004</c:v>
                </c:pt>
                <c:pt idx="494">
                  <c:v>4.4000000000000004</c:v>
                </c:pt>
                <c:pt idx="495">
                  <c:v>4.4000000000000004</c:v>
                </c:pt>
                <c:pt idx="496">
                  <c:v>4.4000000000000004</c:v>
                </c:pt>
                <c:pt idx="497">
                  <c:v>4.4000000000000004</c:v>
                </c:pt>
                <c:pt idx="500">
                  <c:v>4.4000000000000004</c:v>
                </c:pt>
                <c:pt idx="501">
                  <c:v>4.4000000000000004</c:v>
                </c:pt>
                <c:pt idx="502">
                  <c:v>4.4000000000000004</c:v>
                </c:pt>
                <c:pt idx="503">
                  <c:v>4.4000000000000004</c:v>
                </c:pt>
                <c:pt idx="504">
                  <c:v>4.4000000000000004</c:v>
                </c:pt>
                <c:pt idx="507">
                  <c:v>4.4000000000000004</c:v>
                </c:pt>
                <c:pt idx="508">
                  <c:v>4.4000000000000004</c:v>
                </c:pt>
                <c:pt idx="509">
                  <c:v>4.4000000000000004</c:v>
                </c:pt>
                <c:pt idx="510">
                  <c:v>4.4000000000000004</c:v>
                </c:pt>
                <c:pt idx="511">
                  <c:v>4.4000000000000004</c:v>
                </c:pt>
                <c:pt idx="514">
                  <c:v>4.4000000000000004</c:v>
                </c:pt>
                <c:pt idx="515">
                  <c:v>4.4000000000000004</c:v>
                </c:pt>
                <c:pt idx="516">
                  <c:v>4.4000000000000004</c:v>
                </c:pt>
                <c:pt idx="517">
                  <c:v>4.4000000000000004</c:v>
                </c:pt>
                <c:pt idx="518">
                  <c:v>4.4000000000000004</c:v>
                </c:pt>
                <c:pt idx="521">
                  <c:v>4.4000000000000004</c:v>
                </c:pt>
                <c:pt idx="522">
                  <c:v>4.4000000000000004</c:v>
                </c:pt>
                <c:pt idx="523">
                  <c:v>4.9000000000000004</c:v>
                </c:pt>
                <c:pt idx="524">
                  <c:v>4.9000000000000004</c:v>
                </c:pt>
                <c:pt idx="525">
                  <c:v>4.9000000000000004</c:v>
                </c:pt>
                <c:pt idx="528">
                  <c:v>4.9000000000000004</c:v>
                </c:pt>
                <c:pt idx="529">
                  <c:v>4.9000000000000004</c:v>
                </c:pt>
                <c:pt idx="530">
                  <c:v>4.9000000000000004</c:v>
                </c:pt>
                <c:pt idx="531">
                  <c:v>4.9000000000000004</c:v>
                </c:pt>
                <c:pt idx="532">
                  <c:v>4.9000000000000004</c:v>
                </c:pt>
                <c:pt idx="535">
                  <c:v>4.9000000000000004</c:v>
                </c:pt>
                <c:pt idx="536">
                  <c:v>4.9000000000000004</c:v>
                </c:pt>
                <c:pt idx="537">
                  <c:v>4.9000000000000004</c:v>
                </c:pt>
                <c:pt idx="538">
                  <c:v>4.9000000000000004</c:v>
                </c:pt>
                <c:pt idx="539">
                  <c:v>4.9000000000000004</c:v>
                </c:pt>
                <c:pt idx="542">
                  <c:v>4.9000000000000004</c:v>
                </c:pt>
                <c:pt idx="543">
                  <c:v>4.9000000000000004</c:v>
                </c:pt>
                <c:pt idx="544">
                  <c:v>4.9000000000000004</c:v>
                </c:pt>
                <c:pt idx="545">
                  <c:v>4.9000000000000004</c:v>
                </c:pt>
                <c:pt idx="546">
                  <c:v>4.9000000000000004</c:v>
                </c:pt>
                <c:pt idx="549">
                  <c:v>4.9000000000000004</c:v>
                </c:pt>
                <c:pt idx="550">
                  <c:v>4.9000000000000004</c:v>
                </c:pt>
                <c:pt idx="551">
                  <c:v>4.9000000000000004</c:v>
                </c:pt>
                <c:pt idx="552">
                  <c:v>4.9000000000000004</c:v>
                </c:pt>
                <c:pt idx="553">
                  <c:v>4.9000000000000004</c:v>
                </c:pt>
                <c:pt idx="556">
                  <c:v>4.9000000000000004</c:v>
                </c:pt>
                <c:pt idx="557">
                  <c:v>4.9000000000000004</c:v>
                </c:pt>
                <c:pt idx="558">
                  <c:v>4.9000000000000004</c:v>
                </c:pt>
                <c:pt idx="559">
                  <c:v>4.9000000000000004</c:v>
                </c:pt>
                <c:pt idx="560">
                  <c:v>4.9000000000000004</c:v>
                </c:pt>
                <c:pt idx="563">
                  <c:v>4.9000000000000004</c:v>
                </c:pt>
                <c:pt idx="564">
                  <c:v>4.9000000000000004</c:v>
                </c:pt>
                <c:pt idx="565">
                  <c:v>4.9000000000000004</c:v>
                </c:pt>
                <c:pt idx="566">
                  <c:v>4.9000000000000004</c:v>
                </c:pt>
                <c:pt idx="567">
                  <c:v>4.9000000000000004</c:v>
                </c:pt>
                <c:pt idx="570">
                  <c:v>4.9000000000000004</c:v>
                </c:pt>
                <c:pt idx="571">
                  <c:v>4.9000000000000004</c:v>
                </c:pt>
                <c:pt idx="572">
                  <c:v>4.9000000000000004</c:v>
                </c:pt>
                <c:pt idx="573">
                  <c:v>4.9000000000000004</c:v>
                </c:pt>
                <c:pt idx="574">
                  <c:v>4.9000000000000004</c:v>
                </c:pt>
                <c:pt idx="577">
                  <c:v>4.9000000000000004</c:v>
                </c:pt>
                <c:pt idx="578">
                  <c:v>4.9000000000000004</c:v>
                </c:pt>
                <c:pt idx="579">
                  <c:v>4.9000000000000004</c:v>
                </c:pt>
                <c:pt idx="580">
                  <c:v>4.9000000000000004</c:v>
                </c:pt>
                <c:pt idx="581">
                  <c:v>5.4</c:v>
                </c:pt>
                <c:pt idx="584">
                  <c:v>5.4</c:v>
                </c:pt>
                <c:pt idx="585">
                  <c:v>5.4</c:v>
                </c:pt>
                <c:pt idx="586">
                  <c:v>5.4</c:v>
                </c:pt>
                <c:pt idx="587">
                  <c:v>5.4</c:v>
                </c:pt>
                <c:pt idx="588">
                  <c:v>5.4</c:v>
                </c:pt>
                <c:pt idx="591">
                  <c:v>5.4</c:v>
                </c:pt>
                <c:pt idx="592">
                  <c:v>5.4</c:v>
                </c:pt>
                <c:pt idx="593">
                  <c:v>5.4</c:v>
                </c:pt>
                <c:pt idx="594">
                  <c:v>5.4</c:v>
                </c:pt>
                <c:pt idx="595">
                  <c:v>5.4</c:v>
                </c:pt>
                <c:pt idx="598">
                  <c:v>5.4</c:v>
                </c:pt>
                <c:pt idx="599">
                  <c:v>5.4</c:v>
                </c:pt>
                <c:pt idx="600">
                  <c:v>5.4</c:v>
                </c:pt>
                <c:pt idx="601">
                  <c:v>5.4</c:v>
                </c:pt>
                <c:pt idx="602">
                  <c:v>5.4</c:v>
                </c:pt>
                <c:pt idx="605">
                  <c:v>5.4</c:v>
                </c:pt>
                <c:pt idx="606">
                  <c:v>5.4</c:v>
                </c:pt>
                <c:pt idx="607">
                  <c:v>5.4</c:v>
                </c:pt>
                <c:pt idx="608">
                  <c:v>5.4</c:v>
                </c:pt>
                <c:pt idx="609">
                  <c:v>5.4</c:v>
                </c:pt>
                <c:pt idx="612">
                  <c:v>5.4</c:v>
                </c:pt>
                <c:pt idx="613">
                  <c:v>5.4</c:v>
                </c:pt>
                <c:pt idx="614">
                  <c:v>5.4</c:v>
                </c:pt>
                <c:pt idx="615">
                  <c:v>5.4</c:v>
                </c:pt>
                <c:pt idx="616">
                  <c:v>5.4</c:v>
                </c:pt>
                <c:pt idx="619">
                  <c:v>5.4</c:v>
                </c:pt>
                <c:pt idx="620">
                  <c:v>5.4</c:v>
                </c:pt>
                <c:pt idx="621">
                  <c:v>5.4</c:v>
                </c:pt>
                <c:pt idx="622">
                  <c:v>5.4</c:v>
                </c:pt>
                <c:pt idx="623">
                  <c:v>5.4</c:v>
                </c:pt>
                <c:pt idx="626">
                  <c:v>5.4</c:v>
                </c:pt>
                <c:pt idx="627">
                  <c:v>5.4</c:v>
                </c:pt>
                <c:pt idx="628">
                  <c:v>5.4</c:v>
                </c:pt>
                <c:pt idx="629">
                  <c:v>5.4</c:v>
                </c:pt>
                <c:pt idx="630">
                  <c:v>5.4</c:v>
                </c:pt>
                <c:pt idx="633">
                  <c:v>5.4</c:v>
                </c:pt>
                <c:pt idx="634">
                  <c:v>5.4</c:v>
                </c:pt>
                <c:pt idx="635">
                  <c:v>5.4</c:v>
                </c:pt>
                <c:pt idx="636">
                  <c:v>5.4</c:v>
                </c:pt>
                <c:pt idx="637">
                  <c:v>5.9</c:v>
                </c:pt>
                <c:pt idx="640">
                  <c:v>5.9</c:v>
                </c:pt>
                <c:pt idx="641">
                  <c:v>5.9</c:v>
                </c:pt>
                <c:pt idx="642">
                  <c:v>5.9</c:v>
                </c:pt>
                <c:pt idx="643">
                  <c:v>5.9</c:v>
                </c:pt>
                <c:pt idx="644">
                  <c:v>5.9</c:v>
                </c:pt>
                <c:pt idx="647">
                  <c:v>5.9</c:v>
                </c:pt>
                <c:pt idx="648">
                  <c:v>5.9</c:v>
                </c:pt>
                <c:pt idx="649">
                  <c:v>5.9</c:v>
                </c:pt>
                <c:pt idx="650">
                  <c:v>5.9</c:v>
                </c:pt>
                <c:pt idx="651">
                  <c:v>5.9</c:v>
                </c:pt>
                <c:pt idx="654">
                  <c:v>5.9</c:v>
                </c:pt>
                <c:pt idx="655">
                  <c:v>5.9</c:v>
                </c:pt>
                <c:pt idx="656">
                  <c:v>5.9</c:v>
                </c:pt>
                <c:pt idx="657">
                  <c:v>5.9</c:v>
                </c:pt>
                <c:pt idx="658">
                  <c:v>5.9</c:v>
                </c:pt>
                <c:pt idx="661">
                  <c:v>5.9</c:v>
                </c:pt>
                <c:pt idx="662">
                  <c:v>5.9</c:v>
                </c:pt>
                <c:pt idx="663">
                  <c:v>5.9</c:v>
                </c:pt>
                <c:pt idx="664">
                  <c:v>5.9</c:v>
                </c:pt>
                <c:pt idx="665">
                  <c:v>5.9</c:v>
                </c:pt>
                <c:pt idx="668">
                  <c:v>5.9</c:v>
                </c:pt>
                <c:pt idx="669">
                  <c:v>5.9</c:v>
                </c:pt>
                <c:pt idx="670">
                  <c:v>5.9</c:v>
                </c:pt>
                <c:pt idx="671">
                  <c:v>5.9</c:v>
                </c:pt>
                <c:pt idx="672">
                  <c:v>5.9</c:v>
                </c:pt>
                <c:pt idx="675">
                  <c:v>5.9</c:v>
                </c:pt>
                <c:pt idx="676">
                  <c:v>5.9</c:v>
                </c:pt>
                <c:pt idx="677">
                  <c:v>5.9</c:v>
                </c:pt>
                <c:pt idx="678">
                  <c:v>5.9</c:v>
                </c:pt>
                <c:pt idx="679">
                  <c:v>5.9</c:v>
                </c:pt>
                <c:pt idx="682">
                  <c:v>5.9</c:v>
                </c:pt>
                <c:pt idx="683">
                  <c:v>5.9</c:v>
                </c:pt>
                <c:pt idx="684">
                  <c:v>5.9</c:v>
                </c:pt>
                <c:pt idx="685">
                  <c:v>5.9</c:v>
                </c:pt>
                <c:pt idx="686">
                  <c:v>5.9</c:v>
                </c:pt>
                <c:pt idx="689">
                  <c:v>5.9</c:v>
                </c:pt>
                <c:pt idx="690">
                  <c:v>5.9</c:v>
                </c:pt>
                <c:pt idx="691">
                  <c:v>5.9</c:v>
                </c:pt>
                <c:pt idx="692">
                  <c:v>5.9</c:v>
                </c:pt>
                <c:pt idx="693">
                  <c:v>5.9</c:v>
                </c:pt>
                <c:pt idx="696">
                  <c:v>5.9</c:v>
                </c:pt>
                <c:pt idx="697">
                  <c:v>5.9</c:v>
                </c:pt>
                <c:pt idx="698">
                  <c:v>5.9</c:v>
                </c:pt>
                <c:pt idx="699">
                  <c:v>5.9</c:v>
                </c:pt>
                <c:pt idx="700">
                  <c:v>5.9</c:v>
                </c:pt>
                <c:pt idx="703">
                  <c:v>5.9</c:v>
                </c:pt>
                <c:pt idx="704">
                  <c:v>5.9</c:v>
                </c:pt>
                <c:pt idx="705">
                  <c:v>6.25</c:v>
                </c:pt>
                <c:pt idx="706">
                  <c:v>6.25</c:v>
                </c:pt>
                <c:pt idx="707">
                  <c:v>6.25</c:v>
                </c:pt>
                <c:pt idx="710">
                  <c:v>6.25</c:v>
                </c:pt>
                <c:pt idx="711">
                  <c:v>6.25</c:v>
                </c:pt>
                <c:pt idx="712">
                  <c:v>6.25</c:v>
                </c:pt>
                <c:pt idx="713">
                  <c:v>6.25</c:v>
                </c:pt>
                <c:pt idx="714">
                  <c:v>6.25</c:v>
                </c:pt>
                <c:pt idx="717">
                  <c:v>6.25</c:v>
                </c:pt>
                <c:pt idx="718">
                  <c:v>6.25</c:v>
                </c:pt>
                <c:pt idx="719">
                  <c:v>6.25</c:v>
                </c:pt>
                <c:pt idx="720">
                  <c:v>6.25</c:v>
                </c:pt>
                <c:pt idx="721">
                  <c:v>6.25</c:v>
                </c:pt>
                <c:pt idx="724">
                  <c:v>6.25</c:v>
                </c:pt>
                <c:pt idx="725">
                  <c:v>6.25</c:v>
                </c:pt>
                <c:pt idx="726">
                  <c:v>6.25</c:v>
                </c:pt>
                <c:pt idx="727">
                  <c:v>6.25</c:v>
                </c:pt>
                <c:pt idx="728">
                  <c:v>6.25</c:v>
                </c:pt>
                <c:pt idx="731">
                  <c:v>6.25</c:v>
                </c:pt>
                <c:pt idx="732">
                  <c:v>6.25</c:v>
                </c:pt>
                <c:pt idx="733">
                  <c:v>6.25</c:v>
                </c:pt>
                <c:pt idx="734">
                  <c:v>6.25</c:v>
                </c:pt>
                <c:pt idx="735">
                  <c:v>6.25</c:v>
                </c:pt>
                <c:pt idx="738">
                  <c:v>6.25</c:v>
                </c:pt>
                <c:pt idx="739">
                  <c:v>6.25</c:v>
                </c:pt>
                <c:pt idx="740">
                  <c:v>6.25</c:v>
                </c:pt>
                <c:pt idx="741">
                  <c:v>6.25</c:v>
                </c:pt>
                <c:pt idx="742">
                  <c:v>6.25</c:v>
                </c:pt>
                <c:pt idx="745">
                  <c:v>6.25</c:v>
                </c:pt>
                <c:pt idx="746">
                  <c:v>6.25</c:v>
                </c:pt>
                <c:pt idx="747">
                  <c:v>6.25</c:v>
                </c:pt>
                <c:pt idx="748">
                  <c:v>6.25</c:v>
                </c:pt>
                <c:pt idx="749">
                  <c:v>6.25</c:v>
                </c:pt>
                <c:pt idx="752">
                  <c:v>6.25</c:v>
                </c:pt>
                <c:pt idx="753">
                  <c:v>6.25</c:v>
                </c:pt>
                <c:pt idx="754">
                  <c:v>6.25</c:v>
                </c:pt>
                <c:pt idx="755">
                  <c:v>6.25</c:v>
                </c:pt>
                <c:pt idx="756">
                  <c:v>6.25</c:v>
                </c:pt>
                <c:pt idx="759">
                  <c:v>6.25</c:v>
                </c:pt>
                <c:pt idx="760">
                  <c:v>6.25</c:v>
                </c:pt>
                <c:pt idx="761">
                  <c:v>6.25</c:v>
                </c:pt>
                <c:pt idx="762">
                  <c:v>6.25</c:v>
                </c:pt>
                <c:pt idx="763">
                  <c:v>6.25</c:v>
                </c:pt>
                <c:pt idx="766">
                  <c:v>6.25</c:v>
                </c:pt>
                <c:pt idx="767">
                  <c:v>6.25</c:v>
                </c:pt>
                <c:pt idx="768">
                  <c:v>6.5</c:v>
                </c:pt>
                <c:pt idx="769">
                  <c:v>6.5</c:v>
                </c:pt>
                <c:pt idx="770">
                  <c:v>6.5</c:v>
                </c:pt>
                <c:pt idx="773">
                  <c:v>6.5</c:v>
                </c:pt>
                <c:pt idx="774">
                  <c:v>6.5</c:v>
                </c:pt>
                <c:pt idx="775">
                  <c:v>6.5</c:v>
                </c:pt>
                <c:pt idx="776">
                  <c:v>6.5</c:v>
                </c:pt>
                <c:pt idx="777">
                  <c:v>6.5</c:v>
                </c:pt>
                <c:pt idx="780">
                  <c:v>6.5</c:v>
                </c:pt>
                <c:pt idx="781">
                  <c:v>6.5</c:v>
                </c:pt>
                <c:pt idx="782">
                  <c:v>6.5</c:v>
                </c:pt>
                <c:pt idx="783">
                  <c:v>6.5</c:v>
                </c:pt>
                <c:pt idx="784">
                  <c:v>6.5</c:v>
                </c:pt>
                <c:pt idx="787">
                  <c:v>6.5</c:v>
                </c:pt>
                <c:pt idx="788">
                  <c:v>6.5</c:v>
                </c:pt>
                <c:pt idx="789">
                  <c:v>6.5</c:v>
                </c:pt>
                <c:pt idx="790">
                  <c:v>6.5</c:v>
                </c:pt>
                <c:pt idx="791">
                  <c:v>6.5</c:v>
                </c:pt>
                <c:pt idx="794">
                  <c:v>6.5</c:v>
                </c:pt>
                <c:pt idx="795">
                  <c:v>6.5</c:v>
                </c:pt>
                <c:pt idx="796">
                  <c:v>6.5</c:v>
                </c:pt>
                <c:pt idx="797">
                  <c:v>6.5</c:v>
                </c:pt>
                <c:pt idx="798">
                  <c:v>6.5</c:v>
                </c:pt>
                <c:pt idx="801">
                  <c:v>6.5</c:v>
                </c:pt>
                <c:pt idx="802">
                  <c:v>6.5</c:v>
                </c:pt>
                <c:pt idx="803">
                  <c:v>6.5</c:v>
                </c:pt>
                <c:pt idx="804">
                  <c:v>6.5</c:v>
                </c:pt>
                <c:pt idx="805">
                  <c:v>6.5</c:v>
                </c:pt>
                <c:pt idx="808">
                  <c:v>6.5</c:v>
                </c:pt>
                <c:pt idx="809">
                  <c:v>6.5</c:v>
                </c:pt>
                <c:pt idx="810">
                  <c:v>6.5</c:v>
                </c:pt>
                <c:pt idx="811">
                  <c:v>6.5</c:v>
                </c:pt>
                <c:pt idx="812">
                  <c:v>6.5</c:v>
                </c:pt>
                <c:pt idx="815">
                  <c:v>6.5</c:v>
                </c:pt>
                <c:pt idx="816">
                  <c:v>6.5</c:v>
                </c:pt>
                <c:pt idx="817">
                  <c:v>6.5</c:v>
                </c:pt>
                <c:pt idx="818">
                  <c:v>6.5</c:v>
                </c:pt>
                <c:pt idx="819">
                  <c:v>6.5</c:v>
                </c:pt>
                <c:pt idx="822">
                  <c:v>6.5</c:v>
                </c:pt>
                <c:pt idx="823">
                  <c:v>6.5</c:v>
                </c:pt>
                <c:pt idx="824">
                  <c:v>6.5</c:v>
                </c:pt>
                <c:pt idx="825">
                  <c:v>6.5</c:v>
                </c:pt>
                <c:pt idx="826">
                  <c:v>6.5</c:v>
                </c:pt>
                <c:pt idx="829">
                  <c:v>6.5</c:v>
                </c:pt>
                <c:pt idx="830">
                  <c:v>6.5</c:v>
                </c:pt>
                <c:pt idx="831">
                  <c:v>6.5</c:v>
                </c:pt>
                <c:pt idx="832">
                  <c:v>6.5</c:v>
                </c:pt>
                <c:pt idx="833">
                  <c:v>6.5</c:v>
                </c:pt>
                <c:pt idx="836">
                  <c:v>6.5</c:v>
                </c:pt>
                <c:pt idx="837">
                  <c:v>6.5</c:v>
                </c:pt>
                <c:pt idx="838">
                  <c:v>6.5</c:v>
                </c:pt>
                <c:pt idx="839">
                  <c:v>6.5</c:v>
                </c:pt>
                <c:pt idx="840">
                  <c:v>6.5</c:v>
                </c:pt>
                <c:pt idx="843">
                  <c:v>6.5</c:v>
                </c:pt>
                <c:pt idx="844">
                  <c:v>6.5</c:v>
                </c:pt>
                <c:pt idx="845">
                  <c:v>6.5</c:v>
                </c:pt>
                <c:pt idx="846">
                  <c:v>6.5</c:v>
                </c:pt>
                <c:pt idx="847">
                  <c:v>6.5</c:v>
                </c:pt>
                <c:pt idx="850">
                  <c:v>6.5</c:v>
                </c:pt>
                <c:pt idx="851">
                  <c:v>6.5</c:v>
                </c:pt>
                <c:pt idx="852">
                  <c:v>6.5</c:v>
                </c:pt>
                <c:pt idx="853">
                  <c:v>6.5</c:v>
                </c:pt>
                <c:pt idx="854">
                  <c:v>6.5</c:v>
                </c:pt>
                <c:pt idx="857">
                  <c:v>6.5</c:v>
                </c:pt>
                <c:pt idx="858">
                  <c:v>6.5</c:v>
                </c:pt>
                <c:pt idx="859">
                  <c:v>6.5</c:v>
                </c:pt>
                <c:pt idx="860">
                  <c:v>6.5</c:v>
                </c:pt>
                <c:pt idx="861">
                  <c:v>6.5</c:v>
                </c:pt>
                <c:pt idx="864">
                  <c:v>6.5</c:v>
                </c:pt>
                <c:pt idx="865">
                  <c:v>6.5</c:v>
                </c:pt>
                <c:pt idx="866">
                  <c:v>6.5</c:v>
                </c:pt>
                <c:pt idx="867">
                  <c:v>6.5</c:v>
                </c:pt>
                <c:pt idx="868">
                  <c:v>6.5</c:v>
                </c:pt>
                <c:pt idx="871">
                  <c:v>6.5</c:v>
                </c:pt>
                <c:pt idx="872">
                  <c:v>6.5</c:v>
                </c:pt>
                <c:pt idx="873">
                  <c:v>6.5</c:v>
                </c:pt>
                <c:pt idx="874">
                  <c:v>6.5</c:v>
                </c:pt>
                <c:pt idx="875">
                  <c:v>6.5</c:v>
                </c:pt>
                <c:pt idx="878">
                  <c:v>6.5</c:v>
                </c:pt>
                <c:pt idx="879">
                  <c:v>6.5</c:v>
                </c:pt>
                <c:pt idx="880">
                  <c:v>6.5</c:v>
                </c:pt>
                <c:pt idx="881">
                  <c:v>6.5</c:v>
                </c:pt>
                <c:pt idx="882">
                  <c:v>6.5</c:v>
                </c:pt>
                <c:pt idx="885">
                  <c:v>6.5</c:v>
                </c:pt>
                <c:pt idx="886">
                  <c:v>6.5</c:v>
                </c:pt>
                <c:pt idx="887">
                  <c:v>6.5</c:v>
                </c:pt>
                <c:pt idx="888">
                  <c:v>6.5</c:v>
                </c:pt>
                <c:pt idx="889">
                  <c:v>6.5</c:v>
                </c:pt>
                <c:pt idx="892">
                  <c:v>6.5</c:v>
                </c:pt>
                <c:pt idx="893">
                  <c:v>6.5</c:v>
                </c:pt>
                <c:pt idx="894">
                  <c:v>6.5</c:v>
                </c:pt>
                <c:pt idx="895">
                  <c:v>6.5</c:v>
                </c:pt>
                <c:pt idx="896">
                  <c:v>6.5</c:v>
                </c:pt>
                <c:pt idx="899">
                  <c:v>6.5</c:v>
                </c:pt>
                <c:pt idx="900">
                  <c:v>6.5</c:v>
                </c:pt>
                <c:pt idx="901">
                  <c:v>6.5</c:v>
                </c:pt>
                <c:pt idx="902">
                  <c:v>6.5</c:v>
                </c:pt>
                <c:pt idx="903">
                  <c:v>6.5</c:v>
                </c:pt>
                <c:pt idx="906">
                  <c:v>6.5</c:v>
                </c:pt>
                <c:pt idx="907">
                  <c:v>6.5</c:v>
                </c:pt>
                <c:pt idx="908">
                  <c:v>6.5</c:v>
                </c:pt>
                <c:pt idx="909">
                  <c:v>6.5</c:v>
                </c:pt>
                <c:pt idx="910">
                  <c:v>6.5</c:v>
                </c:pt>
                <c:pt idx="913">
                  <c:v>6.5</c:v>
                </c:pt>
                <c:pt idx="914">
                  <c:v>6.5</c:v>
                </c:pt>
                <c:pt idx="915">
                  <c:v>6.5</c:v>
                </c:pt>
                <c:pt idx="916">
                  <c:v>6.5</c:v>
                </c:pt>
                <c:pt idx="917">
                  <c:v>6.5</c:v>
                </c:pt>
                <c:pt idx="920">
                  <c:v>6.5</c:v>
                </c:pt>
                <c:pt idx="921">
                  <c:v>6.5</c:v>
                </c:pt>
                <c:pt idx="922">
                  <c:v>6.5</c:v>
                </c:pt>
                <c:pt idx="923">
                  <c:v>6.5</c:v>
                </c:pt>
                <c:pt idx="924">
                  <c:v>6.5</c:v>
                </c:pt>
                <c:pt idx="927">
                  <c:v>6.5</c:v>
                </c:pt>
                <c:pt idx="928">
                  <c:v>6.5</c:v>
                </c:pt>
                <c:pt idx="929">
                  <c:v>6.5</c:v>
                </c:pt>
                <c:pt idx="930">
                  <c:v>6.5</c:v>
                </c:pt>
                <c:pt idx="931">
                  <c:v>6.5</c:v>
                </c:pt>
                <c:pt idx="934">
                  <c:v>6.5</c:v>
                </c:pt>
                <c:pt idx="935">
                  <c:v>6.5</c:v>
                </c:pt>
                <c:pt idx="936">
                  <c:v>6.5</c:v>
                </c:pt>
                <c:pt idx="937">
                  <c:v>6.5</c:v>
                </c:pt>
                <c:pt idx="938">
                  <c:v>6.5</c:v>
                </c:pt>
                <c:pt idx="941">
                  <c:v>6.5</c:v>
                </c:pt>
                <c:pt idx="942">
                  <c:v>6.5</c:v>
                </c:pt>
                <c:pt idx="943">
                  <c:v>6.5</c:v>
                </c:pt>
                <c:pt idx="944">
                  <c:v>6.5</c:v>
                </c:pt>
                <c:pt idx="945">
                  <c:v>6.5</c:v>
                </c:pt>
                <c:pt idx="948">
                  <c:v>6.5</c:v>
                </c:pt>
                <c:pt idx="949">
                  <c:v>6.5</c:v>
                </c:pt>
                <c:pt idx="950">
                  <c:v>6.5</c:v>
                </c:pt>
                <c:pt idx="951">
                  <c:v>6.5</c:v>
                </c:pt>
                <c:pt idx="952">
                  <c:v>6.5</c:v>
                </c:pt>
                <c:pt idx="955">
                  <c:v>6.5</c:v>
                </c:pt>
                <c:pt idx="956">
                  <c:v>6.5</c:v>
                </c:pt>
                <c:pt idx="957">
                  <c:v>6.5</c:v>
                </c:pt>
                <c:pt idx="958">
                  <c:v>6.5</c:v>
                </c:pt>
                <c:pt idx="959">
                  <c:v>6.5</c:v>
                </c:pt>
                <c:pt idx="962">
                  <c:v>6.5</c:v>
                </c:pt>
                <c:pt idx="963">
                  <c:v>6.5</c:v>
                </c:pt>
                <c:pt idx="964">
                  <c:v>6.5</c:v>
                </c:pt>
                <c:pt idx="965">
                  <c:v>6.5</c:v>
                </c:pt>
                <c:pt idx="966">
                  <c:v>6.5</c:v>
                </c:pt>
                <c:pt idx="969">
                  <c:v>6.5</c:v>
                </c:pt>
                <c:pt idx="970">
                  <c:v>6.5</c:v>
                </c:pt>
                <c:pt idx="971">
                  <c:v>6.5</c:v>
                </c:pt>
                <c:pt idx="972">
                  <c:v>6.5</c:v>
                </c:pt>
                <c:pt idx="973">
                  <c:v>6.5</c:v>
                </c:pt>
                <c:pt idx="976">
                  <c:v>6.5</c:v>
                </c:pt>
                <c:pt idx="977">
                  <c:v>6.5</c:v>
                </c:pt>
                <c:pt idx="978">
                  <c:v>6.5</c:v>
                </c:pt>
                <c:pt idx="979">
                  <c:v>6.5</c:v>
                </c:pt>
                <c:pt idx="980">
                  <c:v>6.5</c:v>
                </c:pt>
                <c:pt idx="983">
                  <c:v>6.5</c:v>
                </c:pt>
                <c:pt idx="984">
                  <c:v>6.5</c:v>
                </c:pt>
                <c:pt idx="985">
                  <c:v>6.5</c:v>
                </c:pt>
                <c:pt idx="986">
                  <c:v>6.5</c:v>
                </c:pt>
                <c:pt idx="987">
                  <c:v>6.5</c:v>
                </c:pt>
                <c:pt idx="990">
                  <c:v>6.5</c:v>
                </c:pt>
                <c:pt idx="991">
                  <c:v>6.5</c:v>
                </c:pt>
                <c:pt idx="992">
                  <c:v>6.5</c:v>
                </c:pt>
                <c:pt idx="993">
                  <c:v>6.5</c:v>
                </c:pt>
                <c:pt idx="994">
                  <c:v>6.5</c:v>
                </c:pt>
                <c:pt idx="997">
                  <c:v>6.5</c:v>
                </c:pt>
                <c:pt idx="998">
                  <c:v>6.5</c:v>
                </c:pt>
                <c:pt idx="999">
                  <c:v>6.5</c:v>
                </c:pt>
                <c:pt idx="1000">
                  <c:v>6.5</c:v>
                </c:pt>
                <c:pt idx="1001">
                  <c:v>6.5</c:v>
                </c:pt>
                <c:pt idx="1004">
                  <c:v>6.5</c:v>
                </c:pt>
                <c:pt idx="1005">
                  <c:v>6.5</c:v>
                </c:pt>
                <c:pt idx="1006">
                  <c:v>6.5</c:v>
                </c:pt>
                <c:pt idx="1007">
                  <c:v>6.5</c:v>
                </c:pt>
                <c:pt idx="1008">
                  <c:v>6.5</c:v>
                </c:pt>
                <c:pt idx="1011">
                  <c:v>6.5</c:v>
                </c:pt>
                <c:pt idx="1012">
                  <c:v>6.5</c:v>
                </c:pt>
                <c:pt idx="1013">
                  <c:v>6.5</c:v>
                </c:pt>
                <c:pt idx="1014">
                  <c:v>6.5</c:v>
                </c:pt>
                <c:pt idx="1015">
                  <c:v>6.5</c:v>
                </c:pt>
                <c:pt idx="1018">
                  <c:v>6.5</c:v>
                </c:pt>
                <c:pt idx="1019">
                  <c:v>6.5</c:v>
                </c:pt>
                <c:pt idx="1020">
                  <c:v>6.5</c:v>
                </c:pt>
                <c:pt idx="1021">
                  <c:v>6.5</c:v>
                </c:pt>
                <c:pt idx="1022">
                  <c:v>6.5</c:v>
                </c:pt>
                <c:pt idx="1025">
                  <c:v>6.5</c:v>
                </c:pt>
                <c:pt idx="1026">
                  <c:v>6.5</c:v>
                </c:pt>
                <c:pt idx="1027">
                  <c:v>6.5</c:v>
                </c:pt>
                <c:pt idx="1028">
                  <c:v>6.5</c:v>
                </c:pt>
                <c:pt idx="1029">
                  <c:v>6.5</c:v>
                </c:pt>
                <c:pt idx="1032">
                  <c:v>6.5</c:v>
                </c:pt>
                <c:pt idx="1033">
                  <c:v>6.5</c:v>
                </c:pt>
                <c:pt idx="1034">
                  <c:v>6.5</c:v>
                </c:pt>
                <c:pt idx="1035">
                  <c:v>6.5</c:v>
                </c:pt>
                <c:pt idx="1036">
                  <c:v>6.5</c:v>
                </c:pt>
                <c:pt idx="1039">
                  <c:v>6.5</c:v>
                </c:pt>
                <c:pt idx="1040">
                  <c:v>6.5</c:v>
                </c:pt>
                <c:pt idx="1041">
                  <c:v>6.5</c:v>
                </c:pt>
                <c:pt idx="1042">
                  <c:v>6.5</c:v>
                </c:pt>
                <c:pt idx="1043">
                  <c:v>6.5</c:v>
                </c:pt>
                <c:pt idx="1046">
                  <c:v>6.5</c:v>
                </c:pt>
                <c:pt idx="1047">
                  <c:v>6.5</c:v>
                </c:pt>
                <c:pt idx="1048">
                  <c:v>6.5</c:v>
                </c:pt>
                <c:pt idx="1049">
                  <c:v>6.5</c:v>
                </c:pt>
                <c:pt idx="1050">
                  <c:v>6.5</c:v>
                </c:pt>
                <c:pt idx="1053">
                  <c:v>6.5</c:v>
                </c:pt>
                <c:pt idx="1054">
                  <c:v>6.5</c:v>
                </c:pt>
                <c:pt idx="1055">
                  <c:v>6.5</c:v>
                </c:pt>
                <c:pt idx="1056">
                  <c:v>6.5</c:v>
                </c:pt>
                <c:pt idx="1057">
                  <c:v>6.5</c:v>
                </c:pt>
              </c:numCache>
            </c:numRef>
          </c:val>
          <c:smooth val="0"/>
          <c:extLst>
            <c:ext xmlns:c16="http://schemas.microsoft.com/office/drawing/2014/chart" uri="{C3380CC4-5D6E-409C-BE32-E72D297353CC}">
              <c16:uniqueId val="{00000001-9216-42B9-80B8-98AA93411E38}"/>
            </c:ext>
          </c:extLst>
        </c:ser>
        <c:ser>
          <c:idx val="2"/>
          <c:order val="2"/>
          <c:tx>
            <c:strRef>
              <c:f>'12. Policy rates'!$X$6</c:f>
              <c:strCache>
                <c:ptCount val="1"/>
                <c:pt idx="0">
                  <c:v>Mexico</c:v>
                </c:pt>
              </c:strCache>
            </c:strRef>
          </c:tx>
          <c:spPr>
            <a:ln w="28575" cap="rnd" cmpd="sng" algn="ctr">
              <a:solidFill>
                <a:srgbClr val="F5722E"/>
              </a:solidFill>
              <a:prstDash val="solid"/>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X$7:$X$1101</c:f>
              <c:numCache>
                <c:formatCode>General</c:formatCode>
                <c:ptCount val="1095"/>
                <c:pt idx="0">
                  <c:v>4.25</c:v>
                </c:pt>
                <c:pt idx="3">
                  <c:v>4.25</c:v>
                </c:pt>
                <c:pt idx="4">
                  <c:v>4.25</c:v>
                </c:pt>
                <c:pt idx="5">
                  <c:v>4.25</c:v>
                </c:pt>
                <c:pt idx="6">
                  <c:v>4.25</c:v>
                </c:pt>
                <c:pt idx="7">
                  <c:v>4.25</c:v>
                </c:pt>
                <c:pt idx="10">
                  <c:v>4.25</c:v>
                </c:pt>
                <c:pt idx="11">
                  <c:v>4.25</c:v>
                </c:pt>
                <c:pt idx="12">
                  <c:v>4.25</c:v>
                </c:pt>
                <c:pt idx="13">
                  <c:v>4.25</c:v>
                </c:pt>
                <c:pt idx="14">
                  <c:v>4.25</c:v>
                </c:pt>
                <c:pt idx="17">
                  <c:v>4.25</c:v>
                </c:pt>
                <c:pt idx="18">
                  <c:v>4.25</c:v>
                </c:pt>
                <c:pt idx="19">
                  <c:v>4.25</c:v>
                </c:pt>
                <c:pt idx="20">
                  <c:v>4.25</c:v>
                </c:pt>
                <c:pt idx="21">
                  <c:v>4.25</c:v>
                </c:pt>
                <c:pt idx="24">
                  <c:v>4.25</c:v>
                </c:pt>
                <c:pt idx="25">
                  <c:v>4.25</c:v>
                </c:pt>
                <c:pt idx="26">
                  <c:v>4.25</c:v>
                </c:pt>
                <c:pt idx="27">
                  <c:v>4.25</c:v>
                </c:pt>
                <c:pt idx="28">
                  <c:v>4.25</c:v>
                </c:pt>
                <c:pt idx="31">
                  <c:v>4.25</c:v>
                </c:pt>
                <c:pt idx="32">
                  <c:v>4.25</c:v>
                </c:pt>
                <c:pt idx="33">
                  <c:v>4.25</c:v>
                </c:pt>
                <c:pt idx="34">
                  <c:v>4.25</c:v>
                </c:pt>
                <c:pt idx="35">
                  <c:v>4.25</c:v>
                </c:pt>
                <c:pt idx="38">
                  <c:v>4.25</c:v>
                </c:pt>
                <c:pt idx="39">
                  <c:v>4.25</c:v>
                </c:pt>
                <c:pt idx="40">
                  <c:v>4.25</c:v>
                </c:pt>
                <c:pt idx="41">
                  <c:v>4.25</c:v>
                </c:pt>
                <c:pt idx="42">
                  <c:v>4</c:v>
                </c:pt>
                <c:pt idx="45">
                  <c:v>4</c:v>
                </c:pt>
                <c:pt idx="46">
                  <c:v>4</c:v>
                </c:pt>
                <c:pt idx="47">
                  <c:v>4</c:v>
                </c:pt>
                <c:pt idx="48">
                  <c:v>4</c:v>
                </c:pt>
                <c:pt idx="49">
                  <c:v>4</c:v>
                </c:pt>
                <c:pt idx="52">
                  <c:v>4</c:v>
                </c:pt>
                <c:pt idx="53">
                  <c:v>4</c:v>
                </c:pt>
                <c:pt idx="54">
                  <c:v>4</c:v>
                </c:pt>
                <c:pt idx="55">
                  <c:v>4</c:v>
                </c:pt>
                <c:pt idx="56">
                  <c:v>4</c:v>
                </c:pt>
                <c:pt idx="59">
                  <c:v>4</c:v>
                </c:pt>
                <c:pt idx="60">
                  <c:v>4</c:v>
                </c:pt>
                <c:pt idx="61">
                  <c:v>4</c:v>
                </c:pt>
                <c:pt idx="62">
                  <c:v>4</c:v>
                </c:pt>
                <c:pt idx="63">
                  <c:v>4</c:v>
                </c:pt>
                <c:pt idx="66">
                  <c:v>4</c:v>
                </c:pt>
                <c:pt idx="67">
                  <c:v>4</c:v>
                </c:pt>
                <c:pt idx="68">
                  <c:v>4</c:v>
                </c:pt>
                <c:pt idx="69">
                  <c:v>4</c:v>
                </c:pt>
                <c:pt idx="70">
                  <c:v>4</c:v>
                </c:pt>
                <c:pt idx="73">
                  <c:v>4</c:v>
                </c:pt>
                <c:pt idx="74">
                  <c:v>4</c:v>
                </c:pt>
                <c:pt idx="75">
                  <c:v>4</c:v>
                </c:pt>
                <c:pt idx="76">
                  <c:v>4</c:v>
                </c:pt>
                <c:pt idx="77">
                  <c:v>4</c:v>
                </c:pt>
                <c:pt idx="80">
                  <c:v>4</c:v>
                </c:pt>
                <c:pt idx="81">
                  <c:v>4</c:v>
                </c:pt>
                <c:pt idx="82">
                  <c:v>4</c:v>
                </c:pt>
                <c:pt idx="83">
                  <c:v>4</c:v>
                </c:pt>
                <c:pt idx="84">
                  <c:v>4</c:v>
                </c:pt>
                <c:pt idx="87">
                  <c:v>4</c:v>
                </c:pt>
                <c:pt idx="88">
                  <c:v>4</c:v>
                </c:pt>
                <c:pt idx="89">
                  <c:v>4</c:v>
                </c:pt>
                <c:pt idx="90">
                  <c:v>4</c:v>
                </c:pt>
                <c:pt idx="91">
                  <c:v>4</c:v>
                </c:pt>
                <c:pt idx="94">
                  <c:v>4</c:v>
                </c:pt>
                <c:pt idx="95">
                  <c:v>4</c:v>
                </c:pt>
                <c:pt idx="96">
                  <c:v>4</c:v>
                </c:pt>
                <c:pt idx="97">
                  <c:v>4</c:v>
                </c:pt>
                <c:pt idx="98">
                  <c:v>4</c:v>
                </c:pt>
                <c:pt idx="101">
                  <c:v>4</c:v>
                </c:pt>
                <c:pt idx="102">
                  <c:v>4</c:v>
                </c:pt>
                <c:pt idx="103">
                  <c:v>4</c:v>
                </c:pt>
                <c:pt idx="104">
                  <c:v>4</c:v>
                </c:pt>
                <c:pt idx="105">
                  <c:v>4</c:v>
                </c:pt>
                <c:pt idx="108">
                  <c:v>4</c:v>
                </c:pt>
                <c:pt idx="109">
                  <c:v>4</c:v>
                </c:pt>
                <c:pt idx="110">
                  <c:v>4</c:v>
                </c:pt>
                <c:pt idx="111">
                  <c:v>4</c:v>
                </c:pt>
                <c:pt idx="112">
                  <c:v>4</c:v>
                </c:pt>
                <c:pt idx="115">
                  <c:v>4</c:v>
                </c:pt>
                <c:pt idx="116">
                  <c:v>4</c:v>
                </c:pt>
                <c:pt idx="117">
                  <c:v>4</c:v>
                </c:pt>
                <c:pt idx="118">
                  <c:v>4</c:v>
                </c:pt>
                <c:pt idx="119">
                  <c:v>4</c:v>
                </c:pt>
                <c:pt idx="122">
                  <c:v>4</c:v>
                </c:pt>
                <c:pt idx="123">
                  <c:v>4</c:v>
                </c:pt>
                <c:pt idx="124">
                  <c:v>4</c:v>
                </c:pt>
                <c:pt idx="125">
                  <c:v>4</c:v>
                </c:pt>
                <c:pt idx="126">
                  <c:v>4</c:v>
                </c:pt>
                <c:pt idx="129">
                  <c:v>4</c:v>
                </c:pt>
                <c:pt idx="130">
                  <c:v>4</c:v>
                </c:pt>
                <c:pt idx="131">
                  <c:v>4</c:v>
                </c:pt>
                <c:pt idx="132">
                  <c:v>4</c:v>
                </c:pt>
                <c:pt idx="133">
                  <c:v>4</c:v>
                </c:pt>
                <c:pt idx="136">
                  <c:v>4</c:v>
                </c:pt>
                <c:pt idx="137">
                  <c:v>4</c:v>
                </c:pt>
                <c:pt idx="138">
                  <c:v>4</c:v>
                </c:pt>
                <c:pt idx="139">
                  <c:v>4</c:v>
                </c:pt>
                <c:pt idx="140">
                  <c:v>4</c:v>
                </c:pt>
                <c:pt idx="143">
                  <c:v>4</c:v>
                </c:pt>
                <c:pt idx="144">
                  <c:v>4</c:v>
                </c:pt>
                <c:pt idx="145">
                  <c:v>4</c:v>
                </c:pt>
                <c:pt idx="146">
                  <c:v>4</c:v>
                </c:pt>
                <c:pt idx="147">
                  <c:v>4</c:v>
                </c:pt>
                <c:pt idx="150">
                  <c:v>4</c:v>
                </c:pt>
                <c:pt idx="151">
                  <c:v>4</c:v>
                </c:pt>
                <c:pt idx="152">
                  <c:v>4</c:v>
                </c:pt>
                <c:pt idx="153">
                  <c:v>4</c:v>
                </c:pt>
                <c:pt idx="154">
                  <c:v>4</c:v>
                </c:pt>
                <c:pt idx="157">
                  <c:v>4</c:v>
                </c:pt>
                <c:pt idx="158">
                  <c:v>4</c:v>
                </c:pt>
                <c:pt idx="159">
                  <c:v>4</c:v>
                </c:pt>
                <c:pt idx="160">
                  <c:v>4</c:v>
                </c:pt>
                <c:pt idx="161">
                  <c:v>4</c:v>
                </c:pt>
                <c:pt idx="164">
                  <c:v>4</c:v>
                </c:pt>
                <c:pt idx="165">
                  <c:v>4</c:v>
                </c:pt>
                <c:pt idx="166">
                  <c:v>4</c:v>
                </c:pt>
                <c:pt idx="167">
                  <c:v>4</c:v>
                </c:pt>
                <c:pt idx="168">
                  <c:v>4</c:v>
                </c:pt>
                <c:pt idx="171">
                  <c:v>4</c:v>
                </c:pt>
                <c:pt idx="172">
                  <c:v>4</c:v>
                </c:pt>
                <c:pt idx="173">
                  <c:v>4</c:v>
                </c:pt>
                <c:pt idx="174">
                  <c:v>4</c:v>
                </c:pt>
                <c:pt idx="175">
                  <c:v>4.25</c:v>
                </c:pt>
                <c:pt idx="178">
                  <c:v>4.25</c:v>
                </c:pt>
                <c:pt idx="179">
                  <c:v>4.25</c:v>
                </c:pt>
                <c:pt idx="180">
                  <c:v>4.25</c:v>
                </c:pt>
                <c:pt idx="181">
                  <c:v>4.25</c:v>
                </c:pt>
                <c:pt idx="182">
                  <c:v>4.25</c:v>
                </c:pt>
                <c:pt idx="185">
                  <c:v>4.25</c:v>
                </c:pt>
                <c:pt idx="186">
                  <c:v>4.25</c:v>
                </c:pt>
                <c:pt idx="187">
                  <c:v>4.25</c:v>
                </c:pt>
                <c:pt idx="188">
                  <c:v>4.25</c:v>
                </c:pt>
                <c:pt idx="189">
                  <c:v>4.25</c:v>
                </c:pt>
                <c:pt idx="192">
                  <c:v>4.25</c:v>
                </c:pt>
                <c:pt idx="193">
                  <c:v>4.25</c:v>
                </c:pt>
                <c:pt idx="194">
                  <c:v>4.25</c:v>
                </c:pt>
                <c:pt idx="195">
                  <c:v>4.25</c:v>
                </c:pt>
                <c:pt idx="196">
                  <c:v>4.25</c:v>
                </c:pt>
                <c:pt idx="199">
                  <c:v>4.25</c:v>
                </c:pt>
                <c:pt idx="200">
                  <c:v>4.25</c:v>
                </c:pt>
                <c:pt idx="201">
                  <c:v>4.25</c:v>
                </c:pt>
                <c:pt idx="202">
                  <c:v>4.25</c:v>
                </c:pt>
                <c:pt idx="203">
                  <c:v>4.25</c:v>
                </c:pt>
                <c:pt idx="206">
                  <c:v>4.25</c:v>
                </c:pt>
                <c:pt idx="207">
                  <c:v>4.25</c:v>
                </c:pt>
                <c:pt idx="208">
                  <c:v>4.25</c:v>
                </c:pt>
                <c:pt idx="209">
                  <c:v>4.25</c:v>
                </c:pt>
                <c:pt idx="210">
                  <c:v>4.25</c:v>
                </c:pt>
                <c:pt idx="213">
                  <c:v>4.25</c:v>
                </c:pt>
                <c:pt idx="214">
                  <c:v>4.25</c:v>
                </c:pt>
                <c:pt idx="215">
                  <c:v>4.25</c:v>
                </c:pt>
                <c:pt idx="216">
                  <c:v>4.25</c:v>
                </c:pt>
                <c:pt idx="217">
                  <c:v>4.25</c:v>
                </c:pt>
                <c:pt idx="220">
                  <c:v>4.25</c:v>
                </c:pt>
                <c:pt idx="221">
                  <c:v>4.25</c:v>
                </c:pt>
                <c:pt idx="222">
                  <c:v>4.25</c:v>
                </c:pt>
                <c:pt idx="223">
                  <c:v>4.25</c:v>
                </c:pt>
                <c:pt idx="224">
                  <c:v>4.5</c:v>
                </c:pt>
                <c:pt idx="227">
                  <c:v>4.5</c:v>
                </c:pt>
                <c:pt idx="228">
                  <c:v>4.5</c:v>
                </c:pt>
                <c:pt idx="229">
                  <c:v>4.5</c:v>
                </c:pt>
                <c:pt idx="230">
                  <c:v>4.5</c:v>
                </c:pt>
                <c:pt idx="231">
                  <c:v>4.5</c:v>
                </c:pt>
                <c:pt idx="234">
                  <c:v>4.5</c:v>
                </c:pt>
                <c:pt idx="235">
                  <c:v>4.5</c:v>
                </c:pt>
                <c:pt idx="236">
                  <c:v>4.5</c:v>
                </c:pt>
                <c:pt idx="237">
                  <c:v>4.5</c:v>
                </c:pt>
                <c:pt idx="238">
                  <c:v>4.5</c:v>
                </c:pt>
                <c:pt idx="241">
                  <c:v>4.5</c:v>
                </c:pt>
                <c:pt idx="242">
                  <c:v>4.5</c:v>
                </c:pt>
                <c:pt idx="243">
                  <c:v>4.5</c:v>
                </c:pt>
                <c:pt idx="244">
                  <c:v>4.5</c:v>
                </c:pt>
                <c:pt idx="245">
                  <c:v>4.5</c:v>
                </c:pt>
                <c:pt idx="248">
                  <c:v>4.5</c:v>
                </c:pt>
                <c:pt idx="249">
                  <c:v>4.5</c:v>
                </c:pt>
                <c:pt idx="250">
                  <c:v>4.5</c:v>
                </c:pt>
                <c:pt idx="251">
                  <c:v>4.5</c:v>
                </c:pt>
                <c:pt idx="252">
                  <c:v>4.5</c:v>
                </c:pt>
                <c:pt idx="255">
                  <c:v>4.5</c:v>
                </c:pt>
                <c:pt idx="256">
                  <c:v>4.5</c:v>
                </c:pt>
                <c:pt idx="257">
                  <c:v>4.5</c:v>
                </c:pt>
                <c:pt idx="258">
                  <c:v>4.5</c:v>
                </c:pt>
                <c:pt idx="259">
                  <c:v>4.5</c:v>
                </c:pt>
                <c:pt idx="262">
                  <c:v>4.5</c:v>
                </c:pt>
                <c:pt idx="263">
                  <c:v>4.5</c:v>
                </c:pt>
                <c:pt idx="264">
                  <c:v>4.5</c:v>
                </c:pt>
                <c:pt idx="265">
                  <c:v>4.5</c:v>
                </c:pt>
                <c:pt idx="266">
                  <c:v>4.5</c:v>
                </c:pt>
                <c:pt idx="269">
                  <c:v>4.5</c:v>
                </c:pt>
                <c:pt idx="270">
                  <c:v>4.5</c:v>
                </c:pt>
                <c:pt idx="271">
                  <c:v>4.5</c:v>
                </c:pt>
                <c:pt idx="272">
                  <c:v>4.5</c:v>
                </c:pt>
                <c:pt idx="273">
                  <c:v>4.75</c:v>
                </c:pt>
                <c:pt idx="276">
                  <c:v>4.75</c:v>
                </c:pt>
                <c:pt idx="277">
                  <c:v>4.75</c:v>
                </c:pt>
                <c:pt idx="278">
                  <c:v>4.75</c:v>
                </c:pt>
                <c:pt idx="279">
                  <c:v>4.75</c:v>
                </c:pt>
                <c:pt idx="280">
                  <c:v>4.75</c:v>
                </c:pt>
                <c:pt idx="283">
                  <c:v>4.75</c:v>
                </c:pt>
                <c:pt idx="284">
                  <c:v>4.75</c:v>
                </c:pt>
                <c:pt idx="285">
                  <c:v>4.75</c:v>
                </c:pt>
                <c:pt idx="286">
                  <c:v>4.75</c:v>
                </c:pt>
                <c:pt idx="287">
                  <c:v>4.75</c:v>
                </c:pt>
                <c:pt idx="290">
                  <c:v>4.75</c:v>
                </c:pt>
                <c:pt idx="291">
                  <c:v>4.75</c:v>
                </c:pt>
                <c:pt idx="292">
                  <c:v>4.75</c:v>
                </c:pt>
                <c:pt idx="293">
                  <c:v>4.75</c:v>
                </c:pt>
                <c:pt idx="294">
                  <c:v>4.75</c:v>
                </c:pt>
                <c:pt idx="297">
                  <c:v>4.75</c:v>
                </c:pt>
                <c:pt idx="298">
                  <c:v>4.75</c:v>
                </c:pt>
                <c:pt idx="299">
                  <c:v>4.75</c:v>
                </c:pt>
                <c:pt idx="300">
                  <c:v>4.75</c:v>
                </c:pt>
                <c:pt idx="301">
                  <c:v>4.75</c:v>
                </c:pt>
                <c:pt idx="304">
                  <c:v>4.75</c:v>
                </c:pt>
                <c:pt idx="305">
                  <c:v>4.75</c:v>
                </c:pt>
                <c:pt idx="306">
                  <c:v>4.75</c:v>
                </c:pt>
                <c:pt idx="307">
                  <c:v>4.75</c:v>
                </c:pt>
                <c:pt idx="308">
                  <c:v>4.75</c:v>
                </c:pt>
                <c:pt idx="311">
                  <c:v>4.75</c:v>
                </c:pt>
                <c:pt idx="312">
                  <c:v>4.75</c:v>
                </c:pt>
                <c:pt idx="313">
                  <c:v>4.75</c:v>
                </c:pt>
                <c:pt idx="314">
                  <c:v>4.75</c:v>
                </c:pt>
                <c:pt idx="315">
                  <c:v>5</c:v>
                </c:pt>
                <c:pt idx="318">
                  <c:v>5</c:v>
                </c:pt>
                <c:pt idx="319">
                  <c:v>5</c:v>
                </c:pt>
                <c:pt idx="320">
                  <c:v>5</c:v>
                </c:pt>
                <c:pt idx="321">
                  <c:v>5</c:v>
                </c:pt>
                <c:pt idx="322">
                  <c:v>5</c:v>
                </c:pt>
                <c:pt idx="325">
                  <c:v>5</c:v>
                </c:pt>
                <c:pt idx="326">
                  <c:v>5</c:v>
                </c:pt>
                <c:pt idx="327">
                  <c:v>5</c:v>
                </c:pt>
                <c:pt idx="328">
                  <c:v>5</c:v>
                </c:pt>
                <c:pt idx="329">
                  <c:v>5</c:v>
                </c:pt>
                <c:pt idx="332">
                  <c:v>5</c:v>
                </c:pt>
                <c:pt idx="333">
                  <c:v>5</c:v>
                </c:pt>
                <c:pt idx="334">
                  <c:v>5</c:v>
                </c:pt>
                <c:pt idx="335">
                  <c:v>5</c:v>
                </c:pt>
                <c:pt idx="336">
                  <c:v>5</c:v>
                </c:pt>
                <c:pt idx="339">
                  <c:v>5</c:v>
                </c:pt>
                <c:pt idx="340">
                  <c:v>5</c:v>
                </c:pt>
                <c:pt idx="341">
                  <c:v>5</c:v>
                </c:pt>
                <c:pt idx="342">
                  <c:v>5</c:v>
                </c:pt>
                <c:pt idx="343">
                  <c:v>5</c:v>
                </c:pt>
                <c:pt idx="346">
                  <c:v>5</c:v>
                </c:pt>
                <c:pt idx="347">
                  <c:v>5</c:v>
                </c:pt>
                <c:pt idx="348">
                  <c:v>5</c:v>
                </c:pt>
                <c:pt idx="349">
                  <c:v>5</c:v>
                </c:pt>
                <c:pt idx="350">
                  <c:v>5.5</c:v>
                </c:pt>
                <c:pt idx="353">
                  <c:v>5.5</c:v>
                </c:pt>
                <c:pt idx="354">
                  <c:v>5.5</c:v>
                </c:pt>
                <c:pt idx="355">
                  <c:v>5.5</c:v>
                </c:pt>
                <c:pt idx="356">
                  <c:v>5.5</c:v>
                </c:pt>
                <c:pt idx="357">
                  <c:v>5.5</c:v>
                </c:pt>
                <c:pt idx="360">
                  <c:v>5.5</c:v>
                </c:pt>
                <c:pt idx="361">
                  <c:v>5.5</c:v>
                </c:pt>
                <c:pt idx="362">
                  <c:v>5.5</c:v>
                </c:pt>
                <c:pt idx="363">
                  <c:v>5.5</c:v>
                </c:pt>
                <c:pt idx="364">
                  <c:v>5.5</c:v>
                </c:pt>
                <c:pt idx="367">
                  <c:v>5.5</c:v>
                </c:pt>
                <c:pt idx="368">
                  <c:v>5.5</c:v>
                </c:pt>
                <c:pt idx="369">
                  <c:v>5.5</c:v>
                </c:pt>
                <c:pt idx="370">
                  <c:v>5.5</c:v>
                </c:pt>
                <c:pt idx="371">
                  <c:v>5.5</c:v>
                </c:pt>
                <c:pt idx="374">
                  <c:v>5.5</c:v>
                </c:pt>
                <c:pt idx="375">
                  <c:v>5.5</c:v>
                </c:pt>
                <c:pt idx="376">
                  <c:v>5.5</c:v>
                </c:pt>
                <c:pt idx="377">
                  <c:v>5.5</c:v>
                </c:pt>
                <c:pt idx="378">
                  <c:v>5.5</c:v>
                </c:pt>
                <c:pt idx="381">
                  <c:v>5.5</c:v>
                </c:pt>
                <c:pt idx="382">
                  <c:v>5.5</c:v>
                </c:pt>
                <c:pt idx="383">
                  <c:v>5.5</c:v>
                </c:pt>
                <c:pt idx="384">
                  <c:v>5.5</c:v>
                </c:pt>
                <c:pt idx="385">
                  <c:v>5.5</c:v>
                </c:pt>
                <c:pt idx="388">
                  <c:v>5.5</c:v>
                </c:pt>
                <c:pt idx="389">
                  <c:v>5.5</c:v>
                </c:pt>
                <c:pt idx="390">
                  <c:v>5.5</c:v>
                </c:pt>
                <c:pt idx="391">
                  <c:v>5.5</c:v>
                </c:pt>
                <c:pt idx="392">
                  <c:v>5.5</c:v>
                </c:pt>
                <c:pt idx="395">
                  <c:v>5.5</c:v>
                </c:pt>
                <c:pt idx="396">
                  <c:v>5.5</c:v>
                </c:pt>
                <c:pt idx="397">
                  <c:v>5.5</c:v>
                </c:pt>
                <c:pt idx="398">
                  <c:v>5.5</c:v>
                </c:pt>
                <c:pt idx="399">
                  <c:v>5.5</c:v>
                </c:pt>
                <c:pt idx="402">
                  <c:v>5.5</c:v>
                </c:pt>
                <c:pt idx="403">
                  <c:v>5.5</c:v>
                </c:pt>
                <c:pt idx="404">
                  <c:v>5.5</c:v>
                </c:pt>
                <c:pt idx="405">
                  <c:v>5.5</c:v>
                </c:pt>
                <c:pt idx="406">
                  <c:v>6</c:v>
                </c:pt>
                <c:pt idx="409">
                  <c:v>6</c:v>
                </c:pt>
                <c:pt idx="410">
                  <c:v>6</c:v>
                </c:pt>
                <c:pt idx="411">
                  <c:v>6</c:v>
                </c:pt>
                <c:pt idx="412">
                  <c:v>6</c:v>
                </c:pt>
                <c:pt idx="413">
                  <c:v>6</c:v>
                </c:pt>
                <c:pt idx="416">
                  <c:v>6</c:v>
                </c:pt>
                <c:pt idx="417">
                  <c:v>6</c:v>
                </c:pt>
                <c:pt idx="418">
                  <c:v>6</c:v>
                </c:pt>
                <c:pt idx="419">
                  <c:v>6</c:v>
                </c:pt>
                <c:pt idx="420">
                  <c:v>6</c:v>
                </c:pt>
                <c:pt idx="423">
                  <c:v>6</c:v>
                </c:pt>
                <c:pt idx="424">
                  <c:v>6</c:v>
                </c:pt>
                <c:pt idx="425">
                  <c:v>6</c:v>
                </c:pt>
                <c:pt idx="426">
                  <c:v>6</c:v>
                </c:pt>
                <c:pt idx="427">
                  <c:v>6</c:v>
                </c:pt>
                <c:pt idx="430">
                  <c:v>6</c:v>
                </c:pt>
                <c:pt idx="431">
                  <c:v>6</c:v>
                </c:pt>
                <c:pt idx="432">
                  <c:v>6</c:v>
                </c:pt>
                <c:pt idx="433">
                  <c:v>6</c:v>
                </c:pt>
                <c:pt idx="434">
                  <c:v>6</c:v>
                </c:pt>
                <c:pt idx="437">
                  <c:v>6</c:v>
                </c:pt>
                <c:pt idx="438">
                  <c:v>6</c:v>
                </c:pt>
                <c:pt idx="439">
                  <c:v>6</c:v>
                </c:pt>
                <c:pt idx="440">
                  <c:v>6</c:v>
                </c:pt>
                <c:pt idx="441">
                  <c:v>6</c:v>
                </c:pt>
                <c:pt idx="444">
                  <c:v>6</c:v>
                </c:pt>
                <c:pt idx="445">
                  <c:v>6</c:v>
                </c:pt>
                <c:pt idx="446">
                  <c:v>6</c:v>
                </c:pt>
                <c:pt idx="447">
                  <c:v>6</c:v>
                </c:pt>
                <c:pt idx="448">
                  <c:v>6.5</c:v>
                </c:pt>
                <c:pt idx="451">
                  <c:v>6.5</c:v>
                </c:pt>
                <c:pt idx="452">
                  <c:v>6.5</c:v>
                </c:pt>
                <c:pt idx="453">
                  <c:v>6.5</c:v>
                </c:pt>
                <c:pt idx="454">
                  <c:v>6.5</c:v>
                </c:pt>
                <c:pt idx="455">
                  <c:v>6.5</c:v>
                </c:pt>
                <c:pt idx="458">
                  <c:v>6.5</c:v>
                </c:pt>
                <c:pt idx="459">
                  <c:v>6.5</c:v>
                </c:pt>
                <c:pt idx="460">
                  <c:v>6.5</c:v>
                </c:pt>
                <c:pt idx="461">
                  <c:v>6.5</c:v>
                </c:pt>
                <c:pt idx="462">
                  <c:v>6.5</c:v>
                </c:pt>
                <c:pt idx="465">
                  <c:v>6.5</c:v>
                </c:pt>
                <c:pt idx="466">
                  <c:v>6.5</c:v>
                </c:pt>
                <c:pt idx="467">
                  <c:v>6.5</c:v>
                </c:pt>
                <c:pt idx="468">
                  <c:v>6.5</c:v>
                </c:pt>
                <c:pt idx="469">
                  <c:v>6.5</c:v>
                </c:pt>
                <c:pt idx="472">
                  <c:v>6.5</c:v>
                </c:pt>
                <c:pt idx="473">
                  <c:v>6.5</c:v>
                </c:pt>
                <c:pt idx="474">
                  <c:v>6.5</c:v>
                </c:pt>
                <c:pt idx="475">
                  <c:v>6.5</c:v>
                </c:pt>
                <c:pt idx="476">
                  <c:v>6.5</c:v>
                </c:pt>
                <c:pt idx="479">
                  <c:v>6.5</c:v>
                </c:pt>
                <c:pt idx="480">
                  <c:v>6.5</c:v>
                </c:pt>
                <c:pt idx="481">
                  <c:v>6.5</c:v>
                </c:pt>
                <c:pt idx="482">
                  <c:v>6.5</c:v>
                </c:pt>
                <c:pt idx="483">
                  <c:v>6.5</c:v>
                </c:pt>
                <c:pt idx="486">
                  <c:v>6.5</c:v>
                </c:pt>
                <c:pt idx="487">
                  <c:v>6.5</c:v>
                </c:pt>
                <c:pt idx="488">
                  <c:v>6.5</c:v>
                </c:pt>
                <c:pt idx="489">
                  <c:v>6.5</c:v>
                </c:pt>
                <c:pt idx="490">
                  <c:v>6.5</c:v>
                </c:pt>
                <c:pt idx="493">
                  <c:v>6.5</c:v>
                </c:pt>
                <c:pt idx="494">
                  <c:v>6.5</c:v>
                </c:pt>
                <c:pt idx="495">
                  <c:v>6.5</c:v>
                </c:pt>
                <c:pt idx="496">
                  <c:v>6.5</c:v>
                </c:pt>
                <c:pt idx="497">
                  <c:v>7</c:v>
                </c:pt>
                <c:pt idx="500">
                  <c:v>7</c:v>
                </c:pt>
                <c:pt idx="501">
                  <c:v>7</c:v>
                </c:pt>
                <c:pt idx="502">
                  <c:v>7</c:v>
                </c:pt>
                <c:pt idx="503">
                  <c:v>7</c:v>
                </c:pt>
                <c:pt idx="504">
                  <c:v>7</c:v>
                </c:pt>
                <c:pt idx="507">
                  <c:v>7</c:v>
                </c:pt>
                <c:pt idx="508">
                  <c:v>7</c:v>
                </c:pt>
                <c:pt idx="509">
                  <c:v>7</c:v>
                </c:pt>
                <c:pt idx="510">
                  <c:v>7</c:v>
                </c:pt>
                <c:pt idx="511">
                  <c:v>7</c:v>
                </c:pt>
                <c:pt idx="514">
                  <c:v>7</c:v>
                </c:pt>
                <c:pt idx="515">
                  <c:v>7</c:v>
                </c:pt>
                <c:pt idx="516">
                  <c:v>7</c:v>
                </c:pt>
                <c:pt idx="517">
                  <c:v>7</c:v>
                </c:pt>
                <c:pt idx="518">
                  <c:v>7</c:v>
                </c:pt>
                <c:pt idx="521">
                  <c:v>7</c:v>
                </c:pt>
                <c:pt idx="522">
                  <c:v>7</c:v>
                </c:pt>
                <c:pt idx="523">
                  <c:v>7</c:v>
                </c:pt>
                <c:pt idx="524">
                  <c:v>7</c:v>
                </c:pt>
                <c:pt idx="525">
                  <c:v>7</c:v>
                </c:pt>
                <c:pt idx="528">
                  <c:v>7</c:v>
                </c:pt>
                <c:pt idx="529">
                  <c:v>7</c:v>
                </c:pt>
                <c:pt idx="530">
                  <c:v>7</c:v>
                </c:pt>
                <c:pt idx="531">
                  <c:v>7</c:v>
                </c:pt>
                <c:pt idx="532">
                  <c:v>7</c:v>
                </c:pt>
                <c:pt idx="535">
                  <c:v>7</c:v>
                </c:pt>
                <c:pt idx="536">
                  <c:v>7</c:v>
                </c:pt>
                <c:pt idx="537">
                  <c:v>7</c:v>
                </c:pt>
                <c:pt idx="538">
                  <c:v>7</c:v>
                </c:pt>
                <c:pt idx="539">
                  <c:v>7.75</c:v>
                </c:pt>
                <c:pt idx="542">
                  <c:v>7.75</c:v>
                </c:pt>
                <c:pt idx="543">
                  <c:v>7.75</c:v>
                </c:pt>
                <c:pt idx="544">
                  <c:v>7.75</c:v>
                </c:pt>
                <c:pt idx="545">
                  <c:v>7.75</c:v>
                </c:pt>
                <c:pt idx="546">
                  <c:v>7.75</c:v>
                </c:pt>
                <c:pt idx="549">
                  <c:v>7.75</c:v>
                </c:pt>
                <c:pt idx="550">
                  <c:v>7.75</c:v>
                </c:pt>
                <c:pt idx="551">
                  <c:v>7.75</c:v>
                </c:pt>
                <c:pt idx="552">
                  <c:v>7.75</c:v>
                </c:pt>
                <c:pt idx="553">
                  <c:v>7.75</c:v>
                </c:pt>
                <c:pt idx="556">
                  <c:v>7.75</c:v>
                </c:pt>
                <c:pt idx="557">
                  <c:v>7.75</c:v>
                </c:pt>
                <c:pt idx="558">
                  <c:v>7.75</c:v>
                </c:pt>
                <c:pt idx="559">
                  <c:v>7.75</c:v>
                </c:pt>
                <c:pt idx="560">
                  <c:v>7.75</c:v>
                </c:pt>
                <c:pt idx="563">
                  <c:v>7.75</c:v>
                </c:pt>
                <c:pt idx="564">
                  <c:v>7.75</c:v>
                </c:pt>
                <c:pt idx="565">
                  <c:v>7.75</c:v>
                </c:pt>
                <c:pt idx="566">
                  <c:v>7.75</c:v>
                </c:pt>
                <c:pt idx="567">
                  <c:v>7.75</c:v>
                </c:pt>
                <c:pt idx="570">
                  <c:v>7.75</c:v>
                </c:pt>
                <c:pt idx="571">
                  <c:v>7.75</c:v>
                </c:pt>
                <c:pt idx="572">
                  <c:v>7.75</c:v>
                </c:pt>
                <c:pt idx="573">
                  <c:v>7.75</c:v>
                </c:pt>
                <c:pt idx="574">
                  <c:v>7.75</c:v>
                </c:pt>
                <c:pt idx="577">
                  <c:v>7.75</c:v>
                </c:pt>
                <c:pt idx="578">
                  <c:v>7.75</c:v>
                </c:pt>
                <c:pt idx="579">
                  <c:v>7.75</c:v>
                </c:pt>
                <c:pt idx="580">
                  <c:v>7.75</c:v>
                </c:pt>
                <c:pt idx="581">
                  <c:v>7.75</c:v>
                </c:pt>
                <c:pt idx="584">
                  <c:v>7.75</c:v>
                </c:pt>
                <c:pt idx="585">
                  <c:v>7.75</c:v>
                </c:pt>
                <c:pt idx="586">
                  <c:v>7.75</c:v>
                </c:pt>
                <c:pt idx="587">
                  <c:v>7.75</c:v>
                </c:pt>
                <c:pt idx="588">
                  <c:v>8.5</c:v>
                </c:pt>
                <c:pt idx="591">
                  <c:v>8.5</c:v>
                </c:pt>
                <c:pt idx="592">
                  <c:v>8.5</c:v>
                </c:pt>
                <c:pt idx="593">
                  <c:v>8.5</c:v>
                </c:pt>
                <c:pt idx="594">
                  <c:v>8.5</c:v>
                </c:pt>
                <c:pt idx="595">
                  <c:v>8.5</c:v>
                </c:pt>
                <c:pt idx="598">
                  <c:v>8.5</c:v>
                </c:pt>
                <c:pt idx="599">
                  <c:v>8.5</c:v>
                </c:pt>
                <c:pt idx="600">
                  <c:v>8.5</c:v>
                </c:pt>
                <c:pt idx="601">
                  <c:v>8.5</c:v>
                </c:pt>
                <c:pt idx="602">
                  <c:v>8.5</c:v>
                </c:pt>
                <c:pt idx="605">
                  <c:v>8.5</c:v>
                </c:pt>
                <c:pt idx="606">
                  <c:v>8.5</c:v>
                </c:pt>
                <c:pt idx="607">
                  <c:v>8.5</c:v>
                </c:pt>
                <c:pt idx="608">
                  <c:v>8.5</c:v>
                </c:pt>
                <c:pt idx="609">
                  <c:v>8.5</c:v>
                </c:pt>
                <c:pt idx="612">
                  <c:v>8.5</c:v>
                </c:pt>
                <c:pt idx="613">
                  <c:v>8.5</c:v>
                </c:pt>
                <c:pt idx="614">
                  <c:v>8.5</c:v>
                </c:pt>
                <c:pt idx="615">
                  <c:v>8.5</c:v>
                </c:pt>
                <c:pt idx="616">
                  <c:v>8.5</c:v>
                </c:pt>
                <c:pt idx="619">
                  <c:v>8.5</c:v>
                </c:pt>
                <c:pt idx="620">
                  <c:v>8.5</c:v>
                </c:pt>
                <c:pt idx="621">
                  <c:v>8.5</c:v>
                </c:pt>
                <c:pt idx="622">
                  <c:v>8.5</c:v>
                </c:pt>
                <c:pt idx="623">
                  <c:v>8.5</c:v>
                </c:pt>
                <c:pt idx="626">
                  <c:v>8.5</c:v>
                </c:pt>
                <c:pt idx="627">
                  <c:v>8.5</c:v>
                </c:pt>
                <c:pt idx="628">
                  <c:v>8.5</c:v>
                </c:pt>
                <c:pt idx="629">
                  <c:v>8.5</c:v>
                </c:pt>
                <c:pt idx="630">
                  <c:v>8.5</c:v>
                </c:pt>
                <c:pt idx="633">
                  <c:v>8.5</c:v>
                </c:pt>
                <c:pt idx="634">
                  <c:v>8.5</c:v>
                </c:pt>
                <c:pt idx="635">
                  <c:v>8.5</c:v>
                </c:pt>
                <c:pt idx="636">
                  <c:v>8.5</c:v>
                </c:pt>
                <c:pt idx="637">
                  <c:v>9.25</c:v>
                </c:pt>
                <c:pt idx="640">
                  <c:v>9.25</c:v>
                </c:pt>
                <c:pt idx="641">
                  <c:v>9.25</c:v>
                </c:pt>
                <c:pt idx="642">
                  <c:v>9.25</c:v>
                </c:pt>
                <c:pt idx="643">
                  <c:v>9.25</c:v>
                </c:pt>
                <c:pt idx="644">
                  <c:v>9.25</c:v>
                </c:pt>
                <c:pt idx="647">
                  <c:v>9.25</c:v>
                </c:pt>
                <c:pt idx="648">
                  <c:v>9.25</c:v>
                </c:pt>
                <c:pt idx="649">
                  <c:v>9.25</c:v>
                </c:pt>
                <c:pt idx="650">
                  <c:v>9.25</c:v>
                </c:pt>
                <c:pt idx="651">
                  <c:v>9.25</c:v>
                </c:pt>
                <c:pt idx="654">
                  <c:v>9.25</c:v>
                </c:pt>
                <c:pt idx="655">
                  <c:v>9.25</c:v>
                </c:pt>
                <c:pt idx="656">
                  <c:v>9.25</c:v>
                </c:pt>
                <c:pt idx="657">
                  <c:v>9.25</c:v>
                </c:pt>
                <c:pt idx="658">
                  <c:v>9.25</c:v>
                </c:pt>
                <c:pt idx="661">
                  <c:v>9.25</c:v>
                </c:pt>
                <c:pt idx="662">
                  <c:v>9.25</c:v>
                </c:pt>
                <c:pt idx="663">
                  <c:v>9.25</c:v>
                </c:pt>
                <c:pt idx="664">
                  <c:v>9.25</c:v>
                </c:pt>
                <c:pt idx="665">
                  <c:v>9.25</c:v>
                </c:pt>
                <c:pt idx="668">
                  <c:v>9.25</c:v>
                </c:pt>
                <c:pt idx="669">
                  <c:v>9.25</c:v>
                </c:pt>
                <c:pt idx="670">
                  <c:v>9.25</c:v>
                </c:pt>
                <c:pt idx="671">
                  <c:v>9.25</c:v>
                </c:pt>
                <c:pt idx="672">
                  <c:v>9.25</c:v>
                </c:pt>
                <c:pt idx="675">
                  <c:v>9.25</c:v>
                </c:pt>
                <c:pt idx="676">
                  <c:v>9.25</c:v>
                </c:pt>
                <c:pt idx="677">
                  <c:v>9.25</c:v>
                </c:pt>
                <c:pt idx="678">
                  <c:v>9.25</c:v>
                </c:pt>
                <c:pt idx="679">
                  <c:v>10</c:v>
                </c:pt>
                <c:pt idx="682">
                  <c:v>10</c:v>
                </c:pt>
                <c:pt idx="683">
                  <c:v>10</c:v>
                </c:pt>
                <c:pt idx="684">
                  <c:v>10</c:v>
                </c:pt>
                <c:pt idx="685">
                  <c:v>10</c:v>
                </c:pt>
                <c:pt idx="686">
                  <c:v>10</c:v>
                </c:pt>
                <c:pt idx="689">
                  <c:v>10</c:v>
                </c:pt>
                <c:pt idx="690">
                  <c:v>10</c:v>
                </c:pt>
                <c:pt idx="691">
                  <c:v>10</c:v>
                </c:pt>
                <c:pt idx="692">
                  <c:v>10</c:v>
                </c:pt>
                <c:pt idx="693">
                  <c:v>10</c:v>
                </c:pt>
                <c:pt idx="696">
                  <c:v>10</c:v>
                </c:pt>
                <c:pt idx="697">
                  <c:v>10</c:v>
                </c:pt>
                <c:pt idx="698">
                  <c:v>10</c:v>
                </c:pt>
                <c:pt idx="699">
                  <c:v>10</c:v>
                </c:pt>
                <c:pt idx="700">
                  <c:v>10</c:v>
                </c:pt>
                <c:pt idx="703">
                  <c:v>10</c:v>
                </c:pt>
                <c:pt idx="704">
                  <c:v>10</c:v>
                </c:pt>
                <c:pt idx="705">
                  <c:v>10</c:v>
                </c:pt>
                <c:pt idx="706">
                  <c:v>10</c:v>
                </c:pt>
                <c:pt idx="707">
                  <c:v>10</c:v>
                </c:pt>
                <c:pt idx="710">
                  <c:v>10</c:v>
                </c:pt>
                <c:pt idx="711">
                  <c:v>10</c:v>
                </c:pt>
                <c:pt idx="712">
                  <c:v>10</c:v>
                </c:pt>
                <c:pt idx="713">
                  <c:v>10</c:v>
                </c:pt>
                <c:pt idx="714">
                  <c:v>10.5</c:v>
                </c:pt>
                <c:pt idx="717">
                  <c:v>10.5</c:v>
                </c:pt>
                <c:pt idx="718">
                  <c:v>10.5</c:v>
                </c:pt>
                <c:pt idx="719">
                  <c:v>10.5</c:v>
                </c:pt>
                <c:pt idx="720">
                  <c:v>10.5</c:v>
                </c:pt>
                <c:pt idx="721">
                  <c:v>10.5</c:v>
                </c:pt>
                <c:pt idx="724">
                  <c:v>10.5</c:v>
                </c:pt>
                <c:pt idx="725">
                  <c:v>10.5</c:v>
                </c:pt>
                <c:pt idx="726">
                  <c:v>10.5</c:v>
                </c:pt>
                <c:pt idx="727">
                  <c:v>10.5</c:v>
                </c:pt>
                <c:pt idx="728">
                  <c:v>10.5</c:v>
                </c:pt>
                <c:pt idx="731">
                  <c:v>10.5</c:v>
                </c:pt>
                <c:pt idx="732">
                  <c:v>10.5</c:v>
                </c:pt>
                <c:pt idx="733">
                  <c:v>10.5</c:v>
                </c:pt>
                <c:pt idx="734">
                  <c:v>10.5</c:v>
                </c:pt>
                <c:pt idx="735">
                  <c:v>10.5</c:v>
                </c:pt>
                <c:pt idx="738">
                  <c:v>10.5</c:v>
                </c:pt>
                <c:pt idx="739">
                  <c:v>10.5</c:v>
                </c:pt>
                <c:pt idx="740">
                  <c:v>10.5</c:v>
                </c:pt>
                <c:pt idx="741">
                  <c:v>10.5</c:v>
                </c:pt>
                <c:pt idx="742">
                  <c:v>10.5</c:v>
                </c:pt>
                <c:pt idx="745">
                  <c:v>10.5</c:v>
                </c:pt>
                <c:pt idx="746">
                  <c:v>10.5</c:v>
                </c:pt>
                <c:pt idx="747">
                  <c:v>10.5</c:v>
                </c:pt>
                <c:pt idx="748">
                  <c:v>10.5</c:v>
                </c:pt>
                <c:pt idx="749">
                  <c:v>10.5</c:v>
                </c:pt>
                <c:pt idx="752">
                  <c:v>10.5</c:v>
                </c:pt>
                <c:pt idx="753">
                  <c:v>10.5</c:v>
                </c:pt>
                <c:pt idx="754">
                  <c:v>10.5</c:v>
                </c:pt>
                <c:pt idx="755">
                  <c:v>10.5</c:v>
                </c:pt>
                <c:pt idx="756">
                  <c:v>10.5</c:v>
                </c:pt>
                <c:pt idx="759">
                  <c:v>10.5</c:v>
                </c:pt>
                <c:pt idx="760">
                  <c:v>10.5</c:v>
                </c:pt>
                <c:pt idx="761">
                  <c:v>10.5</c:v>
                </c:pt>
                <c:pt idx="762">
                  <c:v>10.5</c:v>
                </c:pt>
                <c:pt idx="763">
                  <c:v>10.5</c:v>
                </c:pt>
                <c:pt idx="766">
                  <c:v>10.5</c:v>
                </c:pt>
                <c:pt idx="767">
                  <c:v>10.5</c:v>
                </c:pt>
                <c:pt idx="768">
                  <c:v>10.5</c:v>
                </c:pt>
                <c:pt idx="769">
                  <c:v>10.5</c:v>
                </c:pt>
                <c:pt idx="770">
                  <c:v>11</c:v>
                </c:pt>
                <c:pt idx="773">
                  <c:v>11</c:v>
                </c:pt>
                <c:pt idx="774">
                  <c:v>11</c:v>
                </c:pt>
                <c:pt idx="775">
                  <c:v>11</c:v>
                </c:pt>
                <c:pt idx="776">
                  <c:v>11</c:v>
                </c:pt>
                <c:pt idx="777">
                  <c:v>11</c:v>
                </c:pt>
                <c:pt idx="780">
                  <c:v>11</c:v>
                </c:pt>
                <c:pt idx="781">
                  <c:v>11</c:v>
                </c:pt>
                <c:pt idx="782">
                  <c:v>11</c:v>
                </c:pt>
                <c:pt idx="783">
                  <c:v>11</c:v>
                </c:pt>
                <c:pt idx="784">
                  <c:v>11</c:v>
                </c:pt>
                <c:pt idx="787">
                  <c:v>11</c:v>
                </c:pt>
                <c:pt idx="788">
                  <c:v>11</c:v>
                </c:pt>
                <c:pt idx="789">
                  <c:v>11</c:v>
                </c:pt>
                <c:pt idx="790">
                  <c:v>11</c:v>
                </c:pt>
                <c:pt idx="791">
                  <c:v>11</c:v>
                </c:pt>
                <c:pt idx="794">
                  <c:v>11</c:v>
                </c:pt>
                <c:pt idx="795">
                  <c:v>11</c:v>
                </c:pt>
                <c:pt idx="796">
                  <c:v>11</c:v>
                </c:pt>
                <c:pt idx="797">
                  <c:v>11</c:v>
                </c:pt>
                <c:pt idx="798">
                  <c:v>11</c:v>
                </c:pt>
                <c:pt idx="801">
                  <c:v>11</c:v>
                </c:pt>
                <c:pt idx="802">
                  <c:v>11</c:v>
                </c:pt>
                <c:pt idx="803">
                  <c:v>11</c:v>
                </c:pt>
                <c:pt idx="804">
                  <c:v>11</c:v>
                </c:pt>
                <c:pt idx="805">
                  <c:v>11</c:v>
                </c:pt>
                <c:pt idx="808">
                  <c:v>11</c:v>
                </c:pt>
                <c:pt idx="809">
                  <c:v>11</c:v>
                </c:pt>
                <c:pt idx="810">
                  <c:v>11</c:v>
                </c:pt>
                <c:pt idx="811">
                  <c:v>11</c:v>
                </c:pt>
                <c:pt idx="812">
                  <c:v>11</c:v>
                </c:pt>
                <c:pt idx="815">
                  <c:v>11</c:v>
                </c:pt>
                <c:pt idx="816">
                  <c:v>11</c:v>
                </c:pt>
                <c:pt idx="817">
                  <c:v>11</c:v>
                </c:pt>
                <c:pt idx="818">
                  <c:v>11</c:v>
                </c:pt>
                <c:pt idx="819">
                  <c:v>11.25</c:v>
                </c:pt>
                <c:pt idx="822">
                  <c:v>11.25</c:v>
                </c:pt>
                <c:pt idx="823">
                  <c:v>11.25</c:v>
                </c:pt>
                <c:pt idx="824">
                  <c:v>11.25</c:v>
                </c:pt>
                <c:pt idx="825">
                  <c:v>11.25</c:v>
                </c:pt>
                <c:pt idx="826">
                  <c:v>11.25</c:v>
                </c:pt>
                <c:pt idx="829">
                  <c:v>11.25</c:v>
                </c:pt>
                <c:pt idx="830">
                  <c:v>11.25</c:v>
                </c:pt>
                <c:pt idx="831">
                  <c:v>11.25</c:v>
                </c:pt>
                <c:pt idx="832">
                  <c:v>11.25</c:v>
                </c:pt>
                <c:pt idx="833">
                  <c:v>11.25</c:v>
                </c:pt>
                <c:pt idx="836">
                  <c:v>11.25</c:v>
                </c:pt>
                <c:pt idx="837">
                  <c:v>11.25</c:v>
                </c:pt>
                <c:pt idx="838">
                  <c:v>11.25</c:v>
                </c:pt>
                <c:pt idx="839">
                  <c:v>11.25</c:v>
                </c:pt>
                <c:pt idx="840">
                  <c:v>11.25</c:v>
                </c:pt>
                <c:pt idx="843">
                  <c:v>11.25</c:v>
                </c:pt>
                <c:pt idx="844">
                  <c:v>11.25</c:v>
                </c:pt>
                <c:pt idx="845">
                  <c:v>11.25</c:v>
                </c:pt>
                <c:pt idx="846">
                  <c:v>11.25</c:v>
                </c:pt>
                <c:pt idx="847">
                  <c:v>11.25</c:v>
                </c:pt>
                <c:pt idx="850">
                  <c:v>11.25</c:v>
                </c:pt>
                <c:pt idx="851">
                  <c:v>11.25</c:v>
                </c:pt>
                <c:pt idx="852">
                  <c:v>11.25</c:v>
                </c:pt>
                <c:pt idx="853">
                  <c:v>11.25</c:v>
                </c:pt>
                <c:pt idx="854">
                  <c:v>11.25</c:v>
                </c:pt>
                <c:pt idx="857">
                  <c:v>11.25</c:v>
                </c:pt>
                <c:pt idx="858">
                  <c:v>11.25</c:v>
                </c:pt>
                <c:pt idx="859">
                  <c:v>11.25</c:v>
                </c:pt>
                <c:pt idx="860">
                  <c:v>11.25</c:v>
                </c:pt>
                <c:pt idx="861">
                  <c:v>11.25</c:v>
                </c:pt>
                <c:pt idx="864">
                  <c:v>11.25</c:v>
                </c:pt>
                <c:pt idx="865">
                  <c:v>11.25</c:v>
                </c:pt>
                <c:pt idx="866">
                  <c:v>11.25</c:v>
                </c:pt>
                <c:pt idx="867">
                  <c:v>11.25</c:v>
                </c:pt>
                <c:pt idx="868">
                  <c:v>11.25</c:v>
                </c:pt>
                <c:pt idx="871">
                  <c:v>11.25</c:v>
                </c:pt>
                <c:pt idx="872">
                  <c:v>11.25</c:v>
                </c:pt>
                <c:pt idx="873">
                  <c:v>11.25</c:v>
                </c:pt>
                <c:pt idx="874">
                  <c:v>11.25</c:v>
                </c:pt>
                <c:pt idx="875">
                  <c:v>11.25</c:v>
                </c:pt>
                <c:pt idx="878">
                  <c:v>11.25</c:v>
                </c:pt>
                <c:pt idx="879">
                  <c:v>11.25</c:v>
                </c:pt>
                <c:pt idx="880">
                  <c:v>11.25</c:v>
                </c:pt>
                <c:pt idx="881">
                  <c:v>11.25</c:v>
                </c:pt>
                <c:pt idx="882">
                  <c:v>11.25</c:v>
                </c:pt>
                <c:pt idx="885">
                  <c:v>11.25</c:v>
                </c:pt>
                <c:pt idx="886">
                  <c:v>11.25</c:v>
                </c:pt>
                <c:pt idx="887">
                  <c:v>11.25</c:v>
                </c:pt>
                <c:pt idx="888">
                  <c:v>11.25</c:v>
                </c:pt>
                <c:pt idx="889">
                  <c:v>11.25</c:v>
                </c:pt>
                <c:pt idx="892">
                  <c:v>11.25</c:v>
                </c:pt>
                <c:pt idx="893">
                  <c:v>11.25</c:v>
                </c:pt>
                <c:pt idx="894">
                  <c:v>11.25</c:v>
                </c:pt>
                <c:pt idx="895">
                  <c:v>11.25</c:v>
                </c:pt>
                <c:pt idx="896">
                  <c:v>11.25</c:v>
                </c:pt>
                <c:pt idx="899">
                  <c:v>11.25</c:v>
                </c:pt>
                <c:pt idx="900">
                  <c:v>11.25</c:v>
                </c:pt>
                <c:pt idx="901">
                  <c:v>11.25</c:v>
                </c:pt>
                <c:pt idx="902">
                  <c:v>11.25</c:v>
                </c:pt>
                <c:pt idx="903">
                  <c:v>11.25</c:v>
                </c:pt>
                <c:pt idx="906">
                  <c:v>11.25</c:v>
                </c:pt>
                <c:pt idx="907">
                  <c:v>11.25</c:v>
                </c:pt>
                <c:pt idx="908">
                  <c:v>11.25</c:v>
                </c:pt>
                <c:pt idx="909">
                  <c:v>11.25</c:v>
                </c:pt>
                <c:pt idx="910">
                  <c:v>11.25</c:v>
                </c:pt>
                <c:pt idx="913">
                  <c:v>11.25</c:v>
                </c:pt>
                <c:pt idx="914">
                  <c:v>11.25</c:v>
                </c:pt>
                <c:pt idx="915">
                  <c:v>11.25</c:v>
                </c:pt>
                <c:pt idx="916">
                  <c:v>11.25</c:v>
                </c:pt>
                <c:pt idx="917">
                  <c:v>11.25</c:v>
                </c:pt>
                <c:pt idx="920">
                  <c:v>11.25</c:v>
                </c:pt>
                <c:pt idx="921">
                  <c:v>11.25</c:v>
                </c:pt>
                <c:pt idx="922">
                  <c:v>11.25</c:v>
                </c:pt>
                <c:pt idx="923">
                  <c:v>11.25</c:v>
                </c:pt>
                <c:pt idx="924">
                  <c:v>11.25</c:v>
                </c:pt>
                <c:pt idx="927">
                  <c:v>11.25</c:v>
                </c:pt>
                <c:pt idx="928">
                  <c:v>11.25</c:v>
                </c:pt>
                <c:pt idx="929">
                  <c:v>11.25</c:v>
                </c:pt>
                <c:pt idx="930">
                  <c:v>11.25</c:v>
                </c:pt>
                <c:pt idx="931">
                  <c:v>11.25</c:v>
                </c:pt>
                <c:pt idx="934">
                  <c:v>11.25</c:v>
                </c:pt>
                <c:pt idx="935">
                  <c:v>11.25</c:v>
                </c:pt>
                <c:pt idx="936">
                  <c:v>11.25</c:v>
                </c:pt>
                <c:pt idx="937">
                  <c:v>11.25</c:v>
                </c:pt>
                <c:pt idx="938">
                  <c:v>11.25</c:v>
                </c:pt>
                <c:pt idx="941">
                  <c:v>11.25</c:v>
                </c:pt>
                <c:pt idx="942">
                  <c:v>11.25</c:v>
                </c:pt>
                <c:pt idx="943">
                  <c:v>11.25</c:v>
                </c:pt>
                <c:pt idx="944">
                  <c:v>11.25</c:v>
                </c:pt>
                <c:pt idx="945">
                  <c:v>11.25</c:v>
                </c:pt>
                <c:pt idx="948">
                  <c:v>11.25</c:v>
                </c:pt>
                <c:pt idx="949">
                  <c:v>11.25</c:v>
                </c:pt>
                <c:pt idx="950">
                  <c:v>11.25</c:v>
                </c:pt>
                <c:pt idx="951">
                  <c:v>11.25</c:v>
                </c:pt>
                <c:pt idx="952">
                  <c:v>11.25</c:v>
                </c:pt>
                <c:pt idx="955">
                  <c:v>11.25</c:v>
                </c:pt>
                <c:pt idx="956">
                  <c:v>11.25</c:v>
                </c:pt>
                <c:pt idx="957">
                  <c:v>11.25</c:v>
                </c:pt>
                <c:pt idx="958">
                  <c:v>11.25</c:v>
                </c:pt>
                <c:pt idx="959">
                  <c:v>11.25</c:v>
                </c:pt>
                <c:pt idx="962">
                  <c:v>11.25</c:v>
                </c:pt>
                <c:pt idx="963">
                  <c:v>11.25</c:v>
                </c:pt>
                <c:pt idx="964">
                  <c:v>11.25</c:v>
                </c:pt>
                <c:pt idx="965">
                  <c:v>11.25</c:v>
                </c:pt>
                <c:pt idx="966">
                  <c:v>11.25</c:v>
                </c:pt>
                <c:pt idx="969">
                  <c:v>11.25</c:v>
                </c:pt>
                <c:pt idx="970">
                  <c:v>11.25</c:v>
                </c:pt>
                <c:pt idx="971">
                  <c:v>11.25</c:v>
                </c:pt>
                <c:pt idx="972">
                  <c:v>11.25</c:v>
                </c:pt>
                <c:pt idx="973">
                  <c:v>11.25</c:v>
                </c:pt>
                <c:pt idx="976">
                  <c:v>11.25</c:v>
                </c:pt>
                <c:pt idx="977">
                  <c:v>11.25</c:v>
                </c:pt>
                <c:pt idx="978">
                  <c:v>11.25</c:v>
                </c:pt>
                <c:pt idx="979">
                  <c:v>11.25</c:v>
                </c:pt>
                <c:pt idx="980">
                  <c:v>11.25</c:v>
                </c:pt>
                <c:pt idx="983">
                  <c:v>11.25</c:v>
                </c:pt>
                <c:pt idx="984">
                  <c:v>11.25</c:v>
                </c:pt>
                <c:pt idx="985">
                  <c:v>11.25</c:v>
                </c:pt>
                <c:pt idx="986">
                  <c:v>11.25</c:v>
                </c:pt>
                <c:pt idx="987">
                  <c:v>11.25</c:v>
                </c:pt>
                <c:pt idx="990">
                  <c:v>11.25</c:v>
                </c:pt>
                <c:pt idx="991">
                  <c:v>11.25</c:v>
                </c:pt>
                <c:pt idx="992">
                  <c:v>11.25</c:v>
                </c:pt>
                <c:pt idx="993">
                  <c:v>11.25</c:v>
                </c:pt>
                <c:pt idx="994">
                  <c:v>11.25</c:v>
                </c:pt>
                <c:pt idx="997">
                  <c:v>11.25</c:v>
                </c:pt>
                <c:pt idx="998">
                  <c:v>11.25</c:v>
                </c:pt>
                <c:pt idx="999">
                  <c:v>11.25</c:v>
                </c:pt>
                <c:pt idx="1000">
                  <c:v>11.25</c:v>
                </c:pt>
                <c:pt idx="1001">
                  <c:v>11.25</c:v>
                </c:pt>
                <c:pt idx="1004">
                  <c:v>11.25</c:v>
                </c:pt>
                <c:pt idx="1005">
                  <c:v>11.25</c:v>
                </c:pt>
                <c:pt idx="1006">
                  <c:v>11.25</c:v>
                </c:pt>
                <c:pt idx="1007">
                  <c:v>11.25</c:v>
                </c:pt>
                <c:pt idx="1008">
                  <c:v>11.25</c:v>
                </c:pt>
                <c:pt idx="1011">
                  <c:v>11.25</c:v>
                </c:pt>
                <c:pt idx="1012">
                  <c:v>11.25</c:v>
                </c:pt>
                <c:pt idx="1013">
                  <c:v>11.25</c:v>
                </c:pt>
                <c:pt idx="1014">
                  <c:v>11.25</c:v>
                </c:pt>
                <c:pt idx="1015">
                  <c:v>11.25</c:v>
                </c:pt>
                <c:pt idx="1018">
                  <c:v>11.25</c:v>
                </c:pt>
                <c:pt idx="1019">
                  <c:v>11.25</c:v>
                </c:pt>
                <c:pt idx="1020">
                  <c:v>11.25</c:v>
                </c:pt>
                <c:pt idx="1021">
                  <c:v>11.25</c:v>
                </c:pt>
                <c:pt idx="1022">
                  <c:v>11.25</c:v>
                </c:pt>
                <c:pt idx="1025">
                  <c:v>11.25</c:v>
                </c:pt>
                <c:pt idx="1026">
                  <c:v>11.25</c:v>
                </c:pt>
                <c:pt idx="1027">
                  <c:v>11.25</c:v>
                </c:pt>
                <c:pt idx="1028">
                  <c:v>11.25</c:v>
                </c:pt>
                <c:pt idx="1029">
                  <c:v>11.25</c:v>
                </c:pt>
                <c:pt idx="1032">
                  <c:v>11.25</c:v>
                </c:pt>
                <c:pt idx="1033">
                  <c:v>11.25</c:v>
                </c:pt>
                <c:pt idx="1034">
                  <c:v>11.25</c:v>
                </c:pt>
                <c:pt idx="1035">
                  <c:v>11.25</c:v>
                </c:pt>
                <c:pt idx="1036">
                  <c:v>11.25</c:v>
                </c:pt>
                <c:pt idx="1039">
                  <c:v>11.25</c:v>
                </c:pt>
                <c:pt idx="1040">
                  <c:v>11.25</c:v>
                </c:pt>
                <c:pt idx="1041">
                  <c:v>11.25</c:v>
                </c:pt>
                <c:pt idx="1042">
                  <c:v>11.25</c:v>
                </c:pt>
                <c:pt idx="1043">
                  <c:v>11.25</c:v>
                </c:pt>
                <c:pt idx="1046">
                  <c:v>11.25</c:v>
                </c:pt>
                <c:pt idx="1047">
                  <c:v>11.25</c:v>
                </c:pt>
                <c:pt idx="1048">
                  <c:v>11.25</c:v>
                </c:pt>
                <c:pt idx="1049">
                  <c:v>11.25</c:v>
                </c:pt>
                <c:pt idx="1050">
                  <c:v>11.25</c:v>
                </c:pt>
                <c:pt idx="1053">
                  <c:v>11.25</c:v>
                </c:pt>
                <c:pt idx="1054">
                  <c:v>11.25</c:v>
                </c:pt>
                <c:pt idx="1055">
                  <c:v>11.25</c:v>
                </c:pt>
                <c:pt idx="1056">
                  <c:v>11.25</c:v>
                </c:pt>
                <c:pt idx="1057">
                  <c:v>11.25</c:v>
                </c:pt>
              </c:numCache>
            </c:numRef>
          </c:val>
          <c:smooth val="0"/>
          <c:extLst>
            <c:ext xmlns:c16="http://schemas.microsoft.com/office/drawing/2014/chart" uri="{C3380CC4-5D6E-409C-BE32-E72D297353CC}">
              <c16:uniqueId val="{00000002-9216-42B9-80B8-98AA93411E38}"/>
            </c:ext>
          </c:extLst>
        </c:ser>
        <c:ser>
          <c:idx val="3"/>
          <c:order val="3"/>
          <c:tx>
            <c:strRef>
              <c:f>'12. Policy rates'!$Y$6</c:f>
              <c:strCache>
                <c:ptCount val="1"/>
                <c:pt idx="0">
                  <c:v>South Africa</c:v>
                </c:pt>
              </c:strCache>
            </c:strRef>
          </c:tx>
          <c:spPr>
            <a:ln w="28575" cap="rnd" cmpd="sng" algn="ctr">
              <a:solidFill>
                <a:srgbClr val="AD21AC"/>
              </a:solidFill>
              <a:prstDash val="solid"/>
              <a:round/>
            </a:ln>
            <a:effectLst/>
          </c:spPr>
          <c:marker>
            <c:symbol val="none"/>
          </c:marker>
          <c:dPt>
            <c:idx val="1520"/>
            <c:bubble3D val="0"/>
            <c:extLst>
              <c:ext xmlns:c16="http://schemas.microsoft.com/office/drawing/2014/chart" uri="{C3380CC4-5D6E-409C-BE32-E72D297353CC}">
                <c16:uniqueId val="{00000003-9216-42B9-80B8-98AA93411E38}"/>
              </c:ext>
            </c:extLst>
          </c:dPt>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Y$7:$Y$1101</c:f>
              <c:numCache>
                <c:formatCode>General</c:formatCode>
                <c:ptCount val="1095"/>
                <c:pt idx="0">
                  <c:v>3.5</c:v>
                </c:pt>
                <c:pt idx="1">
                  <c:v>3.5</c:v>
                </c:pt>
                <c:pt idx="2">
                  <c:v>3.5</c:v>
                </c:pt>
                <c:pt idx="3">
                  <c:v>3.5</c:v>
                </c:pt>
                <c:pt idx="4">
                  <c:v>3.5</c:v>
                </c:pt>
                <c:pt idx="5">
                  <c:v>3.5</c:v>
                </c:pt>
                <c:pt idx="6">
                  <c:v>3.5</c:v>
                </c:pt>
                <c:pt idx="7">
                  <c:v>3.5</c:v>
                </c:pt>
                <c:pt idx="8">
                  <c:v>3.5</c:v>
                </c:pt>
                <c:pt idx="9">
                  <c:v>3.5</c:v>
                </c:pt>
                <c:pt idx="10">
                  <c:v>3.5</c:v>
                </c:pt>
                <c:pt idx="11">
                  <c:v>3.5</c:v>
                </c:pt>
                <c:pt idx="12">
                  <c:v>3.5</c:v>
                </c:pt>
                <c:pt idx="13">
                  <c:v>3.5</c:v>
                </c:pt>
                <c:pt idx="14">
                  <c:v>3.5</c:v>
                </c:pt>
                <c:pt idx="15">
                  <c:v>3.5</c:v>
                </c:pt>
                <c:pt idx="16">
                  <c:v>3.5</c:v>
                </c:pt>
                <c:pt idx="17">
                  <c:v>3.5</c:v>
                </c:pt>
                <c:pt idx="18">
                  <c:v>3.5</c:v>
                </c:pt>
                <c:pt idx="19">
                  <c:v>3.5</c:v>
                </c:pt>
                <c:pt idx="20">
                  <c:v>3.5</c:v>
                </c:pt>
                <c:pt idx="21">
                  <c:v>3.5</c:v>
                </c:pt>
                <c:pt idx="22">
                  <c:v>3.5</c:v>
                </c:pt>
                <c:pt idx="23">
                  <c:v>3.5</c:v>
                </c:pt>
                <c:pt idx="24">
                  <c:v>3.5</c:v>
                </c:pt>
                <c:pt idx="25">
                  <c:v>3.5</c:v>
                </c:pt>
                <c:pt idx="26">
                  <c:v>3.5</c:v>
                </c:pt>
                <c:pt idx="27">
                  <c:v>3.5</c:v>
                </c:pt>
                <c:pt idx="28">
                  <c:v>3.5</c:v>
                </c:pt>
                <c:pt idx="29">
                  <c:v>3.5</c:v>
                </c:pt>
                <c:pt idx="30">
                  <c:v>3.5</c:v>
                </c:pt>
                <c:pt idx="31">
                  <c:v>3.5</c:v>
                </c:pt>
                <c:pt idx="32">
                  <c:v>3.5</c:v>
                </c:pt>
                <c:pt idx="33">
                  <c:v>3.5</c:v>
                </c:pt>
                <c:pt idx="34">
                  <c:v>3.5</c:v>
                </c:pt>
                <c:pt idx="35">
                  <c:v>3.5</c:v>
                </c:pt>
                <c:pt idx="36">
                  <c:v>3.5</c:v>
                </c:pt>
                <c:pt idx="37">
                  <c:v>3.5</c:v>
                </c:pt>
                <c:pt idx="38">
                  <c:v>3.5</c:v>
                </c:pt>
                <c:pt idx="39">
                  <c:v>3.5</c:v>
                </c:pt>
                <c:pt idx="40">
                  <c:v>3.5</c:v>
                </c:pt>
                <c:pt idx="41">
                  <c:v>3.5</c:v>
                </c:pt>
                <c:pt idx="42">
                  <c:v>3.5</c:v>
                </c:pt>
                <c:pt idx="43">
                  <c:v>3.5</c:v>
                </c:pt>
                <c:pt idx="44">
                  <c:v>3.5</c:v>
                </c:pt>
                <c:pt idx="45">
                  <c:v>3.5</c:v>
                </c:pt>
                <c:pt idx="46">
                  <c:v>3.5</c:v>
                </c:pt>
                <c:pt idx="47">
                  <c:v>3.5</c:v>
                </c:pt>
                <c:pt idx="48">
                  <c:v>3.5</c:v>
                </c:pt>
                <c:pt idx="49">
                  <c:v>3.5</c:v>
                </c:pt>
                <c:pt idx="50">
                  <c:v>3.5</c:v>
                </c:pt>
                <c:pt idx="51">
                  <c:v>3.5</c:v>
                </c:pt>
                <c:pt idx="52">
                  <c:v>3.5</c:v>
                </c:pt>
                <c:pt idx="53">
                  <c:v>3.5</c:v>
                </c:pt>
                <c:pt idx="54">
                  <c:v>3.5</c:v>
                </c:pt>
                <c:pt idx="55">
                  <c:v>3.5</c:v>
                </c:pt>
                <c:pt idx="56">
                  <c:v>3.5</c:v>
                </c:pt>
                <c:pt idx="57">
                  <c:v>3.5</c:v>
                </c:pt>
                <c:pt idx="58">
                  <c:v>3.5</c:v>
                </c:pt>
                <c:pt idx="59">
                  <c:v>3.5</c:v>
                </c:pt>
                <c:pt idx="60">
                  <c:v>3.5</c:v>
                </c:pt>
                <c:pt idx="61">
                  <c:v>3.5</c:v>
                </c:pt>
                <c:pt idx="62">
                  <c:v>3.5</c:v>
                </c:pt>
                <c:pt idx="63">
                  <c:v>3.5</c:v>
                </c:pt>
                <c:pt idx="64">
                  <c:v>3.5</c:v>
                </c:pt>
                <c:pt idx="65">
                  <c:v>3.5</c:v>
                </c:pt>
                <c:pt idx="66">
                  <c:v>3.5</c:v>
                </c:pt>
                <c:pt idx="67">
                  <c:v>3.5</c:v>
                </c:pt>
                <c:pt idx="68">
                  <c:v>3.5</c:v>
                </c:pt>
                <c:pt idx="69">
                  <c:v>3.5</c:v>
                </c:pt>
                <c:pt idx="70">
                  <c:v>3.5</c:v>
                </c:pt>
                <c:pt idx="71">
                  <c:v>3.5</c:v>
                </c:pt>
                <c:pt idx="72">
                  <c:v>3.5</c:v>
                </c:pt>
                <c:pt idx="73">
                  <c:v>3.5</c:v>
                </c:pt>
                <c:pt idx="74">
                  <c:v>3.5</c:v>
                </c:pt>
                <c:pt idx="75">
                  <c:v>3.5</c:v>
                </c:pt>
                <c:pt idx="76">
                  <c:v>3.5</c:v>
                </c:pt>
                <c:pt idx="77">
                  <c:v>3.5</c:v>
                </c:pt>
                <c:pt idx="78">
                  <c:v>3.5</c:v>
                </c:pt>
                <c:pt idx="79">
                  <c:v>3.5</c:v>
                </c:pt>
                <c:pt idx="80">
                  <c:v>3.5</c:v>
                </c:pt>
                <c:pt idx="81">
                  <c:v>3.5</c:v>
                </c:pt>
                <c:pt idx="82">
                  <c:v>3.5</c:v>
                </c:pt>
                <c:pt idx="83">
                  <c:v>3.5</c:v>
                </c:pt>
                <c:pt idx="84">
                  <c:v>3.5</c:v>
                </c:pt>
                <c:pt idx="85">
                  <c:v>3.5</c:v>
                </c:pt>
                <c:pt idx="86">
                  <c:v>3.5</c:v>
                </c:pt>
                <c:pt idx="87">
                  <c:v>3.5</c:v>
                </c:pt>
                <c:pt idx="88">
                  <c:v>3.5</c:v>
                </c:pt>
                <c:pt idx="89">
                  <c:v>3.5</c:v>
                </c:pt>
                <c:pt idx="90">
                  <c:v>3.5</c:v>
                </c:pt>
                <c:pt idx="91">
                  <c:v>3.5</c:v>
                </c:pt>
                <c:pt idx="92">
                  <c:v>3.5</c:v>
                </c:pt>
                <c:pt idx="93">
                  <c:v>3.5</c:v>
                </c:pt>
                <c:pt idx="94">
                  <c:v>3.5</c:v>
                </c:pt>
                <c:pt idx="95">
                  <c:v>3.5</c:v>
                </c:pt>
                <c:pt idx="96">
                  <c:v>3.5</c:v>
                </c:pt>
                <c:pt idx="97">
                  <c:v>3.5</c:v>
                </c:pt>
                <c:pt idx="98">
                  <c:v>3.5</c:v>
                </c:pt>
                <c:pt idx="99">
                  <c:v>3.5</c:v>
                </c:pt>
                <c:pt idx="100">
                  <c:v>3.5</c:v>
                </c:pt>
                <c:pt idx="101">
                  <c:v>3.5</c:v>
                </c:pt>
                <c:pt idx="102">
                  <c:v>3.5</c:v>
                </c:pt>
                <c:pt idx="103">
                  <c:v>3.5</c:v>
                </c:pt>
                <c:pt idx="104">
                  <c:v>3.5</c:v>
                </c:pt>
                <c:pt idx="105">
                  <c:v>3.5</c:v>
                </c:pt>
                <c:pt idx="106">
                  <c:v>3.5</c:v>
                </c:pt>
                <c:pt idx="107">
                  <c:v>3.5</c:v>
                </c:pt>
                <c:pt idx="108">
                  <c:v>3.5</c:v>
                </c:pt>
                <c:pt idx="109">
                  <c:v>3.5</c:v>
                </c:pt>
                <c:pt idx="110">
                  <c:v>3.5</c:v>
                </c:pt>
                <c:pt idx="111">
                  <c:v>3.5</c:v>
                </c:pt>
                <c:pt idx="112">
                  <c:v>3.5</c:v>
                </c:pt>
                <c:pt idx="113">
                  <c:v>3.5</c:v>
                </c:pt>
                <c:pt idx="114">
                  <c:v>3.5</c:v>
                </c:pt>
                <c:pt idx="115">
                  <c:v>3.5</c:v>
                </c:pt>
                <c:pt idx="116">
                  <c:v>3.5</c:v>
                </c:pt>
                <c:pt idx="117">
                  <c:v>3.5</c:v>
                </c:pt>
                <c:pt idx="118">
                  <c:v>3.5</c:v>
                </c:pt>
                <c:pt idx="119">
                  <c:v>3.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3.5</c:v>
                </c:pt>
                <c:pt idx="152">
                  <c:v>3.5</c:v>
                </c:pt>
                <c:pt idx="153">
                  <c:v>3.5</c:v>
                </c:pt>
                <c:pt idx="154">
                  <c:v>3.5</c:v>
                </c:pt>
                <c:pt idx="155">
                  <c:v>3.5</c:v>
                </c:pt>
                <c:pt idx="156">
                  <c:v>3.5</c:v>
                </c:pt>
                <c:pt idx="157">
                  <c:v>3.5</c:v>
                </c:pt>
                <c:pt idx="158">
                  <c:v>3.5</c:v>
                </c:pt>
                <c:pt idx="159">
                  <c:v>3.5</c:v>
                </c:pt>
                <c:pt idx="160">
                  <c:v>3.5</c:v>
                </c:pt>
                <c:pt idx="161">
                  <c:v>3.5</c:v>
                </c:pt>
                <c:pt idx="162">
                  <c:v>3.5</c:v>
                </c:pt>
                <c:pt idx="163">
                  <c:v>3.5</c:v>
                </c:pt>
                <c:pt idx="164">
                  <c:v>3.5</c:v>
                </c:pt>
                <c:pt idx="165">
                  <c:v>3.5</c:v>
                </c:pt>
                <c:pt idx="166">
                  <c:v>3.5</c:v>
                </c:pt>
                <c:pt idx="167">
                  <c:v>3.5</c:v>
                </c:pt>
                <c:pt idx="168">
                  <c:v>3.5</c:v>
                </c:pt>
                <c:pt idx="169">
                  <c:v>3.5</c:v>
                </c:pt>
                <c:pt idx="170">
                  <c:v>3.5</c:v>
                </c:pt>
                <c:pt idx="171">
                  <c:v>3.5</c:v>
                </c:pt>
                <c:pt idx="172">
                  <c:v>3.5</c:v>
                </c:pt>
                <c:pt idx="173">
                  <c:v>3.5</c:v>
                </c:pt>
                <c:pt idx="174">
                  <c:v>3.5</c:v>
                </c:pt>
                <c:pt idx="175">
                  <c:v>3.5</c:v>
                </c:pt>
                <c:pt idx="176">
                  <c:v>3.5</c:v>
                </c:pt>
                <c:pt idx="177">
                  <c:v>3.5</c:v>
                </c:pt>
                <c:pt idx="178">
                  <c:v>3.5</c:v>
                </c:pt>
                <c:pt idx="179">
                  <c:v>3.5</c:v>
                </c:pt>
                <c:pt idx="180">
                  <c:v>3.5</c:v>
                </c:pt>
                <c:pt idx="181">
                  <c:v>3.5</c:v>
                </c:pt>
                <c:pt idx="182">
                  <c:v>3.5</c:v>
                </c:pt>
                <c:pt idx="183">
                  <c:v>3.5</c:v>
                </c:pt>
                <c:pt idx="184">
                  <c:v>3.5</c:v>
                </c:pt>
                <c:pt idx="185">
                  <c:v>3.5</c:v>
                </c:pt>
                <c:pt idx="186">
                  <c:v>3.5</c:v>
                </c:pt>
                <c:pt idx="187">
                  <c:v>3.5</c:v>
                </c:pt>
                <c:pt idx="188">
                  <c:v>3.5</c:v>
                </c:pt>
                <c:pt idx="189">
                  <c:v>3.5</c:v>
                </c:pt>
                <c:pt idx="190">
                  <c:v>3.5</c:v>
                </c:pt>
                <c:pt idx="191">
                  <c:v>3.5</c:v>
                </c:pt>
                <c:pt idx="192">
                  <c:v>3.5</c:v>
                </c:pt>
                <c:pt idx="193">
                  <c:v>3.5</c:v>
                </c:pt>
                <c:pt idx="194">
                  <c:v>3.5</c:v>
                </c:pt>
                <c:pt idx="195">
                  <c:v>3.5</c:v>
                </c:pt>
                <c:pt idx="196">
                  <c:v>3.5</c:v>
                </c:pt>
                <c:pt idx="197">
                  <c:v>3.5</c:v>
                </c:pt>
                <c:pt idx="198">
                  <c:v>3.5</c:v>
                </c:pt>
                <c:pt idx="199">
                  <c:v>3.5</c:v>
                </c:pt>
                <c:pt idx="200">
                  <c:v>3.5</c:v>
                </c:pt>
                <c:pt idx="201">
                  <c:v>3.5</c:v>
                </c:pt>
                <c:pt idx="202">
                  <c:v>3.5</c:v>
                </c:pt>
                <c:pt idx="203">
                  <c:v>3.5</c:v>
                </c:pt>
                <c:pt idx="204">
                  <c:v>3.5</c:v>
                </c:pt>
                <c:pt idx="205">
                  <c:v>3.5</c:v>
                </c:pt>
                <c:pt idx="206">
                  <c:v>3.5</c:v>
                </c:pt>
                <c:pt idx="207">
                  <c:v>3.5</c:v>
                </c:pt>
                <c:pt idx="208">
                  <c:v>3.5</c:v>
                </c:pt>
                <c:pt idx="209">
                  <c:v>3.5</c:v>
                </c:pt>
                <c:pt idx="210">
                  <c:v>3.5</c:v>
                </c:pt>
                <c:pt idx="211">
                  <c:v>3.5</c:v>
                </c:pt>
                <c:pt idx="212">
                  <c:v>3.5</c:v>
                </c:pt>
                <c:pt idx="213">
                  <c:v>3.5</c:v>
                </c:pt>
                <c:pt idx="214">
                  <c:v>3.5</c:v>
                </c:pt>
                <c:pt idx="215">
                  <c:v>3.5</c:v>
                </c:pt>
                <c:pt idx="216">
                  <c:v>3.5</c:v>
                </c:pt>
                <c:pt idx="217">
                  <c:v>3.5</c:v>
                </c:pt>
                <c:pt idx="218">
                  <c:v>3.5</c:v>
                </c:pt>
                <c:pt idx="219">
                  <c:v>3.5</c:v>
                </c:pt>
                <c:pt idx="220">
                  <c:v>3.5</c:v>
                </c:pt>
                <c:pt idx="221">
                  <c:v>3.5</c:v>
                </c:pt>
                <c:pt idx="222">
                  <c:v>3.5</c:v>
                </c:pt>
                <c:pt idx="223">
                  <c:v>3.5</c:v>
                </c:pt>
                <c:pt idx="224">
                  <c:v>3.5</c:v>
                </c:pt>
                <c:pt idx="225">
                  <c:v>3.5</c:v>
                </c:pt>
                <c:pt idx="226">
                  <c:v>3.5</c:v>
                </c:pt>
                <c:pt idx="227">
                  <c:v>3.5</c:v>
                </c:pt>
                <c:pt idx="228">
                  <c:v>3.5</c:v>
                </c:pt>
                <c:pt idx="229">
                  <c:v>3.5</c:v>
                </c:pt>
                <c:pt idx="230">
                  <c:v>3.5</c:v>
                </c:pt>
                <c:pt idx="231">
                  <c:v>3.5</c:v>
                </c:pt>
                <c:pt idx="232">
                  <c:v>3.5</c:v>
                </c:pt>
                <c:pt idx="233">
                  <c:v>3.5</c:v>
                </c:pt>
                <c:pt idx="234">
                  <c:v>3.5</c:v>
                </c:pt>
                <c:pt idx="235">
                  <c:v>3.5</c:v>
                </c:pt>
                <c:pt idx="236">
                  <c:v>3.5</c:v>
                </c:pt>
                <c:pt idx="237">
                  <c:v>3.5</c:v>
                </c:pt>
                <c:pt idx="238">
                  <c:v>3.5</c:v>
                </c:pt>
                <c:pt idx="239">
                  <c:v>3.5</c:v>
                </c:pt>
                <c:pt idx="240">
                  <c:v>3.5</c:v>
                </c:pt>
                <c:pt idx="241">
                  <c:v>3.5</c:v>
                </c:pt>
                <c:pt idx="242">
                  <c:v>3.5</c:v>
                </c:pt>
                <c:pt idx="243">
                  <c:v>3.5</c:v>
                </c:pt>
                <c:pt idx="244">
                  <c:v>3.5</c:v>
                </c:pt>
                <c:pt idx="245">
                  <c:v>3.5</c:v>
                </c:pt>
                <c:pt idx="246">
                  <c:v>3.5</c:v>
                </c:pt>
                <c:pt idx="247">
                  <c:v>3.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5</c:v>
                </c:pt>
                <c:pt idx="279">
                  <c:v>3.5</c:v>
                </c:pt>
                <c:pt idx="280">
                  <c:v>3.5</c:v>
                </c:pt>
                <c:pt idx="281">
                  <c:v>3.5</c:v>
                </c:pt>
                <c:pt idx="282">
                  <c:v>3.5</c:v>
                </c:pt>
                <c:pt idx="283">
                  <c:v>3.5</c:v>
                </c:pt>
                <c:pt idx="284">
                  <c:v>3.5</c:v>
                </c:pt>
                <c:pt idx="285">
                  <c:v>3.5</c:v>
                </c:pt>
                <c:pt idx="286">
                  <c:v>3.5</c:v>
                </c:pt>
                <c:pt idx="287">
                  <c:v>3.5</c:v>
                </c:pt>
                <c:pt idx="288">
                  <c:v>3.5</c:v>
                </c:pt>
                <c:pt idx="289">
                  <c:v>3.5</c:v>
                </c:pt>
                <c:pt idx="290">
                  <c:v>3.5</c:v>
                </c:pt>
                <c:pt idx="291">
                  <c:v>3.5</c:v>
                </c:pt>
                <c:pt idx="292">
                  <c:v>3.5</c:v>
                </c:pt>
                <c:pt idx="293">
                  <c:v>3.5</c:v>
                </c:pt>
                <c:pt idx="294">
                  <c:v>3.5</c:v>
                </c:pt>
                <c:pt idx="295">
                  <c:v>3.5</c:v>
                </c:pt>
                <c:pt idx="296">
                  <c:v>3.5</c:v>
                </c:pt>
                <c:pt idx="297">
                  <c:v>3.5</c:v>
                </c:pt>
                <c:pt idx="298">
                  <c:v>3.5</c:v>
                </c:pt>
                <c:pt idx="299">
                  <c:v>3.5</c:v>
                </c:pt>
                <c:pt idx="300">
                  <c:v>3.5</c:v>
                </c:pt>
                <c:pt idx="301">
                  <c:v>3.5</c:v>
                </c:pt>
                <c:pt idx="302">
                  <c:v>3.5</c:v>
                </c:pt>
                <c:pt idx="303">
                  <c:v>3.5</c:v>
                </c:pt>
                <c:pt idx="304">
                  <c:v>3.75</c:v>
                </c:pt>
                <c:pt idx="305">
                  <c:v>3.75</c:v>
                </c:pt>
                <c:pt idx="306">
                  <c:v>3.75</c:v>
                </c:pt>
                <c:pt idx="307">
                  <c:v>3.75</c:v>
                </c:pt>
                <c:pt idx="308">
                  <c:v>3.75</c:v>
                </c:pt>
                <c:pt idx="309">
                  <c:v>3.75</c:v>
                </c:pt>
                <c:pt idx="310">
                  <c:v>3.75</c:v>
                </c:pt>
                <c:pt idx="311">
                  <c:v>3.75</c:v>
                </c:pt>
                <c:pt idx="312">
                  <c:v>3.75</c:v>
                </c:pt>
                <c:pt idx="313">
                  <c:v>3.75</c:v>
                </c:pt>
                <c:pt idx="314">
                  <c:v>3.75</c:v>
                </c:pt>
                <c:pt idx="315">
                  <c:v>3.75</c:v>
                </c:pt>
                <c:pt idx="316">
                  <c:v>3.75</c:v>
                </c:pt>
                <c:pt idx="317">
                  <c:v>3.75</c:v>
                </c:pt>
                <c:pt idx="318">
                  <c:v>3.75</c:v>
                </c:pt>
                <c:pt idx="319">
                  <c:v>3.75</c:v>
                </c:pt>
                <c:pt idx="320">
                  <c:v>3.75</c:v>
                </c:pt>
                <c:pt idx="321">
                  <c:v>3.75</c:v>
                </c:pt>
                <c:pt idx="322">
                  <c:v>3.75</c:v>
                </c:pt>
                <c:pt idx="323">
                  <c:v>3.7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75</c:v>
                </c:pt>
                <c:pt idx="350">
                  <c:v>3.75</c:v>
                </c:pt>
                <c:pt idx="351">
                  <c:v>3.75</c:v>
                </c:pt>
                <c:pt idx="352">
                  <c:v>3.75</c:v>
                </c:pt>
                <c:pt idx="353">
                  <c:v>3.75</c:v>
                </c:pt>
                <c:pt idx="354">
                  <c:v>3.75</c:v>
                </c:pt>
                <c:pt idx="355">
                  <c:v>3.75</c:v>
                </c:pt>
                <c:pt idx="356">
                  <c:v>3.75</c:v>
                </c:pt>
                <c:pt idx="357">
                  <c:v>3.75</c:v>
                </c:pt>
                <c:pt idx="358">
                  <c:v>3.75</c:v>
                </c:pt>
                <c:pt idx="359">
                  <c:v>3.75</c:v>
                </c:pt>
                <c:pt idx="360">
                  <c:v>3.75</c:v>
                </c:pt>
                <c:pt idx="361">
                  <c:v>3.75</c:v>
                </c:pt>
                <c:pt idx="362">
                  <c:v>3.75</c:v>
                </c:pt>
                <c:pt idx="363">
                  <c:v>3.75</c:v>
                </c:pt>
                <c:pt idx="364">
                  <c:v>3.75</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75</c:v>
                </c:pt>
                <c:pt idx="486">
                  <c:v>4.75</c:v>
                </c:pt>
                <c:pt idx="487">
                  <c:v>4.75</c:v>
                </c:pt>
                <c:pt idx="488">
                  <c:v>4.75</c:v>
                </c:pt>
                <c:pt idx="489">
                  <c:v>4.75</c:v>
                </c:pt>
                <c:pt idx="490">
                  <c:v>4.75</c:v>
                </c:pt>
                <c:pt idx="491">
                  <c:v>4.75</c:v>
                </c:pt>
                <c:pt idx="492">
                  <c:v>4.75</c:v>
                </c:pt>
                <c:pt idx="493">
                  <c:v>4.75</c:v>
                </c:pt>
                <c:pt idx="494">
                  <c:v>4.75</c:v>
                </c:pt>
                <c:pt idx="495">
                  <c:v>4.75</c:v>
                </c:pt>
                <c:pt idx="496">
                  <c:v>4.75</c:v>
                </c:pt>
                <c:pt idx="497">
                  <c:v>4.75</c:v>
                </c:pt>
                <c:pt idx="498">
                  <c:v>4.75</c:v>
                </c:pt>
                <c:pt idx="499">
                  <c:v>4.75</c:v>
                </c:pt>
                <c:pt idx="500">
                  <c:v>4.75</c:v>
                </c:pt>
                <c:pt idx="501">
                  <c:v>4.75</c:v>
                </c:pt>
                <c:pt idx="502">
                  <c:v>4.75</c:v>
                </c:pt>
                <c:pt idx="503">
                  <c:v>4.75</c:v>
                </c:pt>
                <c:pt idx="504">
                  <c:v>4.75</c:v>
                </c:pt>
                <c:pt idx="505">
                  <c:v>4.75</c:v>
                </c:pt>
                <c:pt idx="506">
                  <c:v>4.75</c:v>
                </c:pt>
                <c:pt idx="507">
                  <c:v>4.75</c:v>
                </c:pt>
                <c:pt idx="508">
                  <c:v>4.75</c:v>
                </c:pt>
                <c:pt idx="509">
                  <c:v>4.75</c:v>
                </c:pt>
                <c:pt idx="510">
                  <c:v>4.75</c:v>
                </c:pt>
                <c:pt idx="511">
                  <c:v>4.75</c:v>
                </c:pt>
                <c:pt idx="512">
                  <c:v>4.75</c:v>
                </c:pt>
                <c:pt idx="513">
                  <c:v>4.75</c:v>
                </c:pt>
                <c:pt idx="514">
                  <c:v>4.75</c:v>
                </c:pt>
                <c:pt idx="515">
                  <c:v>4.75</c:v>
                </c:pt>
                <c:pt idx="516">
                  <c:v>4.75</c:v>
                </c:pt>
                <c:pt idx="517">
                  <c:v>4.75</c:v>
                </c:pt>
                <c:pt idx="518">
                  <c:v>4.75</c:v>
                </c:pt>
                <c:pt idx="519">
                  <c:v>4.75</c:v>
                </c:pt>
                <c:pt idx="520">
                  <c:v>4.75</c:v>
                </c:pt>
                <c:pt idx="521">
                  <c:v>4.75</c:v>
                </c:pt>
                <c:pt idx="522">
                  <c:v>4.75</c:v>
                </c:pt>
                <c:pt idx="523">
                  <c:v>4.75</c:v>
                </c:pt>
                <c:pt idx="524">
                  <c:v>4.75</c:v>
                </c:pt>
                <c:pt idx="525">
                  <c:v>4.75</c:v>
                </c:pt>
                <c:pt idx="526">
                  <c:v>4.75</c:v>
                </c:pt>
                <c:pt idx="527">
                  <c:v>4.75</c:v>
                </c:pt>
                <c:pt idx="528">
                  <c:v>4.75</c:v>
                </c:pt>
                <c:pt idx="529">
                  <c:v>4.75</c:v>
                </c:pt>
                <c:pt idx="530">
                  <c:v>4.75</c:v>
                </c:pt>
                <c:pt idx="531">
                  <c:v>4.75</c:v>
                </c:pt>
                <c:pt idx="532">
                  <c:v>4.75</c:v>
                </c:pt>
                <c:pt idx="533">
                  <c:v>4.75</c:v>
                </c:pt>
                <c:pt idx="534">
                  <c:v>4.75</c:v>
                </c:pt>
                <c:pt idx="535">
                  <c:v>4.75</c:v>
                </c:pt>
                <c:pt idx="536">
                  <c:v>4.75</c:v>
                </c:pt>
                <c:pt idx="537">
                  <c:v>4.75</c:v>
                </c:pt>
                <c:pt idx="538">
                  <c:v>4.75</c:v>
                </c:pt>
                <c:pt idx="539">
                  <c:v>4.75</c:v>
                </c:pt>
                <c:pt idx="540">
                  <c:v>4.75</c:v>
                </c:pt>
                <c:pt idx="541">
                  <c:v>4.75</c:v>
                </c:pt>
                <c:pt idx="542">
                  <c:v>4.75</c:v>
                </c:pt>
                <c:pt idx="543">
                  <c:v>4.75</c:v>
                </c:pt>
                <c:pt idx="544">
                  <c:v>4.75</c:v>
                </c:pt>
                <c:pt idx="545">
                  <c:v>4.75</c:v>
                </c:pt>
                <c:pt idx="546">
                  <c:v>5.5</c:v>
                </c:pt>
                <c:pt idx="547">
                  <c:v>5.5</c:v>
                </c:pt>
                <c:pt idx="548">
                  <c:v>5.5</c:v>
                </c:pt>
                <c:pt idx="549">
                  <c:v>5.5</c:v>
                </c:pt>
                <c:pt idx="550">
                  <c:v>5.5</c:v>
                </c:pt>
                <c:pt idx="551">
                  <c:v>5.5</c:v>
                </c:pt>
                <c:pt idx="552">
                  <c:v>5.5</c:v>
                </c:pt>
                <c:pt idx="553">
                  <c:v>5.5</c:v>
                </c:pt>
                <c:pt idx="554">
                  <c:v>5.5</c:v>
                </c:pt>
                <c:pt idx="555">
                  <c:v>5.5</c:v>
                </c:pt>
                <c:pt idx="556">
                  <c:v>5.5</c:v>
                </c:pt>
                <c:pt idx="557">
                  <c:v>5.5</c:v>
                </c:pt>
                <c:pt idx="558">
                  <c:v>5.5</c:v>
                </c:pt>
                <c:pt idx="559">
                  <c:v>5.5</c:v>
                </c:pt>
                <c:pt idx="560">
                  <c:v>5.5</c:v>
                </c:pt>
                <c:pt idx="561">
                  <c:v>5.5</c:v>
                </c:pt>
                <c:pt idx="562">
                  <c:v>5.5</c:v>
                </c:pt>
                <c:pt idx="563">
                  <c:v>5.5</c:v>
                </c:pt>
                <c:pt idx="564">
                  <c:v>5.5</c:v>
                </c:pt>
                <c:pt idx="565">
                  <c:v>5.5</c:v>
                </c:pt>
                <c:pt idx="566">
                  <c:v>5.5</c:v>
                </c:pt>
                <c:pt idx="567">
                  <c:v>5.5</c:v>
                </c:pt>
                <c:pt idx="568">
                  <c:v>5.5</c:v>
                </c:pt>
                <c:pt idx="569">
                  <c:v>5.5</c:v>
                </c:pt>
                <c:pt idx="570">
                  <c:v>5.5</c:v>
                </c:pt>
                <c:pt idx="571">
                  <c:v>5.5</c:v>
                </c:pt>
                <c:pt idx="572">
                  <c:v>5.5</c:v>
                </c:pt>
                <c:pt idx="573">
                  <c:v>5.5</c:v>
                </c:pt>
                <c:pt idx="574">
                  <c:v>5.5</c:v>
                </c:pt>
                <c:pt idx="575">
                  <c:v>5.5</c:v>
                </c:pt>
                <c:pt idx="576">
                  <c:v>5.5</c:v>
                </c:pt>
                <c:pt idx="577">
                  <c:v>5.5</c:v>
                </c:pt>
                <c:pt idx="578">
                  <c:v>5.5</c:v>
                </c:pt>
                <c:pt idx="579">
                  <c:v>5.5</c:v>
                </c:pt>
                <c:pt idx="580">
                  <c:v>5.5</c:v>
                </c:pt>
                <c:pt idx="581">
                  <c:v>5.5</c:v>
                </c:pt>
                <c:pt idx="582">
                  <c:v>5.5</c:v>
                </c:pt>
                <c:pt idx="583">
                  <c:v>5.5</c:v>
                </c:pt>
                <c:pt idx="584">
                  <c:v>5.5</c:v>
                </c:pt>
                <c:pt idx="585">
                  <c:v>5.5</c:v>
                </c:pt>
                <c:pt idx="586">
                  <c:v>5.5</c:v>
                </c:pt>
                <c:pt idx="587">
                  <c:v>5.5</c:v>
                </c:pt>
                <c:pt idx="588">
                  <c:v>5.5</c:v>
                </c:pt>
                <c:pt idx="589">
                  <c:v>5.5</c:v>
                </c:pt>
                <c:pt idx="590">
                  <c:v>5.5</c:v>
                </c:pt>
                <c:pt idx="591">
                  <c:v>5.5</c:v>
                </c:pt>
                <c:pt idx="592">
                  <c:v>5.5</c:v>
                </c:pt>
                <c:pt idx="593">
                  <c:v>5.5</c:v>
                </c:pt>
                <c:pt idx="594">
                  <c:v>5.5</c:v>
                </c:pt>
                <c:pt idx="595">
                  <c:v>5.5</c:v>
                </c:pt>
                <c:pt idx="596">
                  <c:v>5.5</c:v>
                </c:pt>
                <c:pt idx="597">
                  <c:v>5.5</c:v>
                </c:pt>
                <c:pt idx="598">
                  <c:v>5.5</c:v>
                </c:pt>
                <c:pt idx="599">
                  <c:v>5.5</c:v>
                </c:pt>
                <c:pt idx="600">
                  <c:v>5.5</c:v>
                </c:pt>
                <c:pt idx="601">
                  <c:v>5.5</c:v>
                </c:pt>
                <c:pt idx="602">
                  <c:v>5.5</c:v>
                </c:pt>
                <c:pt idx="603">
                  <c:v>5.5</c:v>
                </c:pt>
                <c:pt idx="604">
                  <c:v>5.5</c:v>
                </c:pt>
                <c:pt idx="605">
                  <c:v>5.5</c:v>
                </c:pt>
                <c:pt idx="606">
                  <c:v>5.5</c:v>
                </c:pt>
                <c:pt idx="607">
                  <c:v>5.5</c:v>
                </c:pt>
                <c:pt idx="608">
                  <c:v>6.25</c:v>
                </c:pt>
                <c:pt idx="609">
                  <c:v>6.25</c:v>
                </c:pt>
                <c:pt idx="610">
                  <c:v>6.25</c:v>
                </c:pt>
                <c:pt idx="611">
                  <c:v>6.25</c:v>
                </c:pt>
                <c:pt idx="612">
                  <c:v>6.25</c:v>
                </c:pt>
                <c:pt idx="613">
                  <c:v>6.25</c:v>
                </c:pt>
                <c:pt idx="614">
                  <c:v>6.25</c:v>
                </c:pt>
                <c:pt idx="615">
                  <c:v>6.25</c:v>
                </c:pt>
                <c:pt idx="616">
                  <c:v>6.25</c:v>
                </c:pt>
                <c:pt idx="617">
                  <c:v>6.25</c:v>
                </c:pt>
                <c:pt idx="618">
                  <c:v>6.25</c:v>
                </c:pt>
                <c:pt idx="619">
                  <c:v>6.25</c:v>
                </c:pt>
                <c:pt idx="620">
                  <c:v>6.25</c:v>
                </c:pt>
                <c:pt idx="621">
                  <c:v>6.25</c:v>
                </c:pt>
                <c:pt idx="622">
                  <c:v>6.25</c:v>
                </c:pt>
                <c:pt idx="623">
                  <c:v>6.25</c:v>
                </c:pt>
                <c:pt idx="624">
                  <c:v>6.25</c:v>
                </c:pt>
                <c:pt idx="625">
                  <c:v>6.25</c:v>
                </c:pt>
                <c:pt idx="626">
                  <c:v>6.25</c:v>
                </c:pt>
                <c:pt idx="627">
                  <c:v>6.25</c:v>
                </c:pt>
                <c:pt idx="628">
                  <c:v>6.25</c:v>
                </c:pt>
                <c:pt idx="629">
                  <c:v>6.25</c:v>
                </c:pt>
                <c:pt idx="630">
                  <c:v>6.25</c:v>
                </c:pt>
                <c:pt idx="631">
                  <c:v>6.25</c:v>
                </c:pt>
                <c:pt idx="632">
                  <c:v>6.25</c:v>
                </c:pt>
                <c:pt idx="633">
                  <c:v>6.25</c:v>
                </c:pt>
                <c:pt idx="634">
                  <c:v>6.25</c:v>
                </c:pt>
                <c:pt idx="635">
                  <c:v>6.25</c:v>
                </c:pt>
                <c:pt idx="636">
                  <c:v>6.25</c:v>
                </c:pt>
                <c:pt idx="637">
                  <c:v>6.25</c:v>
                </c:pt>
                <c:pt idx="638">
                  <c:v>6.25</c:v>
                </c:pt>
                <c:pt idx="639">
                  <c:v>6.25</c:v>
                </c:pt>
                <c:pt idx="640">
                  <c:v>6.25</c:v>
                </c:pt>
                <c:pt idx="641">
                  <c:v>6.25</c:v>
                </c:pt>
                <c:pt idx="642">
                  <c:v>6.25</c:v>
                </c:pt>
                <c:pt idx="643">
                  <c:v>6.25</c:v>
                </c:pt>
                <c:pt idx="644">
                  <c:v>6.25</c:v>
                </c:pt>
                <c:pt idx="645">
                  <c:v>6.25</c:v>
                </c:pt>
                <c:pt idx="646">
                  <c:v>6.25</c:v>
                </c:pt>
                <c:pt idx="647">
                  <c:v>6.25</c:v>
                </c:pt>
                <c:pt idx="648">
                  <c:v>6.25</c:v>
                </c:pt>
                <c:pt idx="649">
                  <c:v>6.25</c:v>
                </c:pt>
                <c:pt idx="650">
                  <c:v>6.25</c:v>
                </c:pt>
                <c:pt idx="651">
                  <c:v>6.25</c:v>
                </c:pt>
                <c:pt idx="652">
                  <c:v>6.25</c:v>
                </c:pt>
                <c:pt idx="653">
                  <c:v>6.25</c:v>
                </c:pt>
                <c:pt idx="654">
                  <c:v>6.25</c:v>
                </c:pt>
                <c:pt idx="655">
                  <c:v>6.25</c:v>
                </c:pt>
                <c:pt idx="656">
                  <c:v>6.25</c:v>
                </c:pt>
                <c:pt idx="657">
                  <c:v>6.25</c:v>
                </c:pt>
                <c:pt idx="658">
                  <c:v>6.25</c:v>
                </c:pt>
                <c:pt idx="659">
                  <c:v>6.25</c:v>
                </c:pt>
                <c:pt idx="660">
                  <c:v>6.25</c:v>
                </c:pt>
                <c:pt idx="661">
                  <c:v>6.25</c:v>
                </c:pt>
                <c:pt idx="662">
                  <c:v>6.25</c:v>
                </c:pt>
                <c:pt idx="663">
                  <c:v>6.25</c:v>
                </c:pt>
                <c:pt idx="664">
                  <c:v>6.25</c:v>
                </c:pt>
                <c:pt idx="665">
                  <c:v>6.25</c:v>
                </c:pt>
                <c:pt idx="666">
                  <c:v>6.25</c:v>
                </c:pt>
                <c:pt idx="667">
                  <c:v>6.25</c:v>
                </c:pt>
                <c:pt idx="668">
                  <c:v>6.25</c:v>
                </c:pt>
                <c:pt idx="669">
                  <c:v>7</c:v>
                </c:pt>
                <c:pt idx="670">
                  <c:v>7</c:v>
                </c:pt>
                <c:pt idx="671">
                  <c:v>7</c:v>
                </c:pt>
                <c:pt idx="672">
                  <c:v>7</c:v>
                </c:pt>
                <c:pt idx="673">
                  <c:v>7</c:v>
                </c:pt>
                <c:pt idx="674">
                  <c:v>7</c:v>
                </c:pt>
                <c:pt idx="675">
                  <c:v>7</c:v>
                </c:pt>
                <c:pt idx="676">
                  <c:v>7</c:v>
                </c:pt>
                <c:pt idx="677">
                  <c:v>7</c:v>
                </c:pt>
                <c:pt idx="678">
                  <c:v>7</c:v>
                </c:pt>
                <c:pt idx="679">
                  <c:v>7</c:v>
                </c:pt>
                <c:pt idx="680">
                  <c:v>7</c:v>
                </c:pt>
                <c:pt idx="681">
                  <c:v>7</c:v>
                </c:pt>
                <c:pt idx="682">
                  <c:v>7</c:v>
                </c:pt>
                <c:pt idx="683">
                  <c:v>7</c:v>
                </c:pt>
                <c:pt idx="684">
                  <c:v>7</c:v>
                </c:pt>
                <c:pt idx="685">
                  <c:v>7</c:v>
                </c:pt>
                <c:pt idx="686">
                  <c:v>7</c:v>
                </c:pt>
                <c:pt idx="687">
                  <c:v>7</c:v>
                </c:pt>
                <c:pt idx="688">
                  <c:v>7</c:v>
                </c:pt>
                <c:pt idx="689">
                  <c:v>7</c:v>
                </c:pt>
                <c:pt idx="690">
                  <c:v>7</c:v>
                </c:pt>
                <c:pt idx="691">
                  <c:v>7</c:v>
                </c:pt>
                <c:pt idx="692">
                  <c:v>7</c:v>
                </c:pt>
                <c:pt idx="693">
                  <c:v>7</c:v>
                </c:pt>
                <c:pt idx="694">
                  <c:v>7</c:v>
                </c:pt>
                <c:pt idx="695">
                  <c:v>7</c:v>
                </c:pt>
                <c:pt idx="696">
                  <c:v>7</c:v>
                </c:pt>
                <c:pt idx="697">
                  <c:v>7</c:v>
                </c:pt>
                <c:pt idx="698">
                  <c:v>7</c:v>
                </c:pt>
                <c:pt idx="699">
                  <c:v>7</c:v>
                </c:pt>
                <c:pt idx="700">
                  <c:v>7</c:v>
                </c:pt>
                <c:pt idx="701">
                  <c:v>7</c:v>
                </c:pt>
                <c:pt idx="702">
                  <c:v>7</c:v>
                </c:pt>
                <c:pt idx="703">
                  <c:v>7</c:v>
                </c:pt>
                <c:pt idx="704">
                  <c:v>7</c:v>
                </c:pt>
                <c:pt idx="705">
                  <c:v>7</c:v>
                </c:pt>
                <c:pt idx="706">
                  <c:v>7</c:v>
                </c:pt>
                <c:pt idx="707">
                  <c:v>7</c:v>
                </c:pt>
                <c:pt idx="708">
                  <c:v>7</c:v>
                </c:pt>
                <c:pt idx="709">
                  <c:v>7</c:v>
                </c:pt>
                <c:pt idx="710">
                  <c:v>7</c:v>
                </c:pt>
                <c:pt idx="711">
                  <c:v>7</c:v>
                </c:pt>
                <c:pt idx="712">
                  <c:v>7</c:v>
                </c:pt>
                <c:pt idx="713">
                  <c:v>7</c:v>
                </c:pt>
                <c:pt idx="714">
                  <c:v>7</c:v>
                </c:pt>
                <c:pt idx="715">
                  <c:v>7</c:v>
                </c:pt>
                <c:pt idx="716">
                  <c:v>7</c:v>
                </c:pt>
                <c:pt idx="717">
                  <c:v>7</c:v>
                </c:pt>
                <c:pt idx="718">
                  <c:v>7</c:v>
                </c:pt>
                <c:pt idx="719">
                  <c:v>7</c:v>
                </c:pt>
                <c:pt idx="720">
                  <c:v>7</c:v>
                </c:pt>
                <c:pt idx="721">
                  <c:v>7</c:v>
                </c:pt>
                <c:pt idx="722">
                  <c:v>7</c:v>
                </c:pt>
                <c:pt idx="723">
                  <c:v>7</c:v>
                </c:pt>
                <c:pt idx="724">
                  <c:v>7</c:v>
                </c:pt>
                <c:pt idx="725">
                  <c:v>7</c:v>
                </c:pt>
                <c:pt idx="726">
                  <c:v>7</c:v>
                </c:pt>
                <c:pt idx="727">
                  <c:v>7</c:v>
                </c:pt>
                <c:pt idx="728">
                  <c:v>7</c:v>
                </c:pt>
                <c:pt idx="729">
                  <c:v>7</c:v>
                </c:pt>
                <c:pt idx="730">
                  <c:v>7.25</c:v>
                </c:pt>
                <c:pt idx="731">
                  <c:v>7.25</c:v>
                </c:pt>
                <c:pt idx="732">
                  <c:v>7.25</c:v>
                </c:pt>
                <c:pt idx="733">
                  <c:v>7.25</c:v>
                </c:pt>
                <c:pt idx="734">
                  <c:v>7.25</c:v>
                </c:pt>
                <c:pt idx="735">
                  <c:v>7.25</c:v>
                </c:pt>
                <c:pt idx="736">
                  <c:v>7.25</c:v>
                </c:pt>
                <c:pt idx="737">
                  <c:v>7.25</c:v>
                </c:pt>
                <c:pt idx="738">
                  <c:v>7.25</c:v>
                </c:pt>
                <c:pt idx="739">
                  <c:v>7.25</c:v>
                </c:pt>
                <c:pt idx="740">
                  <c:v>7.25</c:v>
                </c:pt>
                <c:pt idx="741">
                  <c:v>7.25</c:v>
                </c:pt>
                <c:pt idx="742">
                  <c:v>7.25</c:v>
                </c:pt>
                <c:pt idx="743">
                  <c:v>7.25</c:v>
                </c:pt>
                <c:pt idx="744">
                  <c:v>7.25</c:v>
                </c:pt>
                <c:pt idx="745">
                  <c:v>7.25</c:v>
                </c:pt>
                <c:pt idx="746">
                  <c:v>7.25</c:v>
                </c:pt>
                <c:pt idx="747">
                  <c:v>7.25</c:v>
                </c:pt>
                <c:pt idx="748">
                  <c:v>7.25</c:v>
                </c:pt>
                <c:pt idx="749">
                  <c:v>7.25</c:v>
                </c:pt>
                <c:pt idx="750">
                  <c:v>7.25</c:v>
                </c:pt>
                <c:pt idx="751">
                  <c:v>7.25</c:v>
                </c:pt>
                <c:pt idx="752">
                  <c:v>7.25</c:v>
                </c:pt>
                <c:pt idx="753">
                  <c:v>7.25</c:v>
                </c:pt>
                <c:pt idx="754">
                  <c:v>7.25</c:v>
                </c:pt>
                <c:pt idx="755">
                  <c:v>7.25</c:v>
                </c:pt>
                <c:pt idx="756">
                  <c:v>7.25</c:v>
                </c:pt>
                <c:pt idx="757">
                  <c:v>7.25</c:v>
                </c:pt>
                <c:pt idx="758">
                  <c:v>7.25</c:v>
                </c:pt>
                <c:pt idx="759">
                  <c:v>7.25</c:v>
                </c:pt>
                <c:pt idx="760">
                  <c:v>7.25</c:v>
                </c:pt>
                <c:pt idx="761">
                  <c:v>7.25</c:v>
                </c:pt>
                <c:pt idx="762">
                  <c:v>7.25</c:v>
                </c:pt>
                <c:pt idx="763">
                  <c:v>7.25</c:v>
                </c:pt>
                <c:pt idx="764">
                  <c:v>7.25</c:v>
                </c:pt>
                <c:pt idx="765">
                  <c:v>7.25</c:v>
                </c:pt>
                <c:pt idx="766">
                  <c:v>7.25</c:v>
                </c:pt>
                <c:pt idx="767">
                  <c:v>7.25</c:v>
                </c:pt>
                <c:pt idx="768">
                  <c:v>7.25</c:v>
                </c:pt>
                <c:pt idx="769">
                  <c:v>7.25</c:v>
                </c:pt>
                <c:pt idx="770">
                  <c:v>7.25</c:v>
                </c:pt>
                <c:pt idx="771">
                  <c:v>7.25</c:v>
                </c:pt>
                <c:pt idx="772">
                  <c:v>7.25</c:v>
                </c:pt>
                <c:pt idx="773">
                  <c:v>7.25</c:v>
                </c:pt>
                <c:pt idx="774">
                  <c:v>7.25</c:v>
                </c:pt>
                <c:pt idx="775">
                  <c:v>7.25</c:v>
                </c:pt>
                <c:pt idx="776">
                  <c:v>7.25</c:v>
                </c:pt>
                <c:pt idx="777">
                  <c:v>7.25</c:v>
                </c:pt>
                <c:pt idx="778">
                  <c:v>7.25</c:v>
                </c:pt>
                <c:pt idx="779">
                  <c:v>7.25</c:v>
                </c:pt>
                <c:pt idx="780">
                  <c:v>7.25</c:v>
                </c:pt>
                <c:pt idx="781">
                  <c:v>7.25</c:v>
                </c:pt>
                <c:pt idx="782">
                  <c:v>7.25</c:v>
                </c:pt>
                <c:pt idx="783">
                  <c:v>7.25</c:v>
                </c:pt>
                <c:pt idx="784">
                  <c:v>7.25</c:v>
                </c:pt>
                <c:pt idx="785">
                  <c:v>7.25</c:v>
                </c:pt>
                <c:pt idx="786">
                  <c:v>7.25</c:v>
                </c:pt>
                <c:pt idx="787">
                  <c:v>7.25</c:v>
                </c:pt>
                <c:pt idx="788">
                  <c:v>7.25</c:v>
                </c:pt>
                <c:pt idx="789">
                  <c:v>7.75</c:v>
                </c:pt>
                <c:pt idx="790">
                  <c:v>7.75</c:v>
                </c:pt>
                <c:pt idx="791">
                  <c:v>7.75</c:v>
                </c:pt>
                <c:pt idx="792">
                  <c:v>7.75</c:v>
                </c:pt>
                <c:pt idx="793">
                  <c:v>7.75</c:v>
                </c:pt>
                <c:pt idx="794">
                  <c:v>7.75</c:v>
                </c:pt>
                <c:pt idx="795">
                  <c:v>7.75</c:v>
                </c:pt>
                <c:pt idx="796">
                  <c:v>7.75</c:v>
                </c:pt>
                <c:pt idx="797">
                  <c:v>7.75</c:v>
                </c:pt>
                <c:pt idx="798">
                  <c:v>7.75</c:v>
                </c:pt>
                <c:pt idx="799">
                  <c:v>7.75</c:v>
                </c:pt>
                <c:pt idx="800">
                  <c:v>7.75</c:v>
                </c:pt>
                <c:pt idx="801">
                  <c:v>7.75</c:v>
                </c:pt>
                <c:pt idx="802">
                  <c:v>7.75</c:v>
                </c:pt>
                <c:pt idx="803">
                  <c:v>7.75</c:v>
                </c:pt>
                <c:pt idx="804">
                  <c:v>7.75</c:v>
                </c:pt>
                <c:pt idx="805">
                  <c:v>7.75</c:v>
                </c:pt>
                <c:pt idx="806">
                  <c:v>7.75</c:v>
                </c:pt>
                <c:pt idx="807">
                  <c:v>7.75</c:v>
                </c:pt>
                <c:pt idx="808">
                  <c:v>7.75</c:v>
                </c:pt>
                <c:pt idx="809">
                  <c:v>7.75</c:v>
                </c:pt>
                <c:pt idx="810">
                  <c:v>7.75</c:v>
                </c:pt>
                <c:pt idx="811">
                  <c:v>7.75</c:v>
                </c:pt>
                <c:pt idx="812">
                  <c:v>7.75</c:v>
                </c:pt>
                <c:pt idx="813">
                  <c:v>7.75</c:v>
                </c:pt>
                <c:pt idx="814">
                  <c:v>7.75</c:v>
                </c:pt>
                <c:pt idx="815">
                  <c:v>7.75</c:v>
                </c:pt>
                <c:pt idx="816">
                  <c:v>7.75</c:v>
                </c:pt>
                <c:pt idx="817">
                  <c:v>7.75</c:v>
                </c:pt>
                <c:pt idx="818">
                  <c:v>7.75</c:v>
                </c:pt>
                <c:pt idx="819">
                  <c:v>7.75</c:v>
                </c:pt>
                <c:pt idx="820">
                  <c:v>7.75</c:v>
                </c:pt>
                <c:pt idx="821">
                  <c:v>7.75</c:v>
                </c:pt>
                <c:pt idx="822">
                  <c:v>7.75</c:v>
                </c:pt>
                <c:pt idx="823">
                  <c:v>7.75</c:v>
                </c:pt>
                <c:pt idx="824">
                  <c:v>7.75</c:v>
                </c:pt>
                <c:pt idx="825">
                  <c:v>7.75</c:v>
                </c:pt>
                <c:pt idx="826">
                  <c:v>7.75</c:v>
                </c:pt>
                <c:pt idx="827">
                  <c:v>7.75</c:v>
                </c:pt>
                <c:pt idx="828">
                  <c:v>7.75</c:v>
                </c:pt>
                <c:pt idx="829">
                  <c:v>7.75</c:v>
                </c:pt>
                <c:pt idx="830">
                  <c:v>7.75</c:v>
                </c:pt>
                <c:pt idx="831">
                  <c:v>7.75</c:v>
                </c:pt>
                <c:pt idx="832">
                  <c:v>7.75</c:v>
                </c:pt>
                <c:pt idx="833">
                  <c:v>7.75</c:v>
                </c:pt>
                <c:pt idx="834">
                  <c:v>7.75</c:v>
                </c:pt>
                <c:pt idx="835">
                  <c:v>7.75</c:v>
                </c:pt>
                <c:pt idx="836">
                  <c:v>7.75</c:v>
                </c:pt>
                <c:pt idx="837">
                  <c:v>7.75</c:v>
                </c:pt>
                <c:pt idx="838">
                  <c:v>7.75</c:v>
                </c:pt>
                <c:pt idx="839">
                  <c:v>7.75</c:v>
                </c:pt>
                <c:pt idx="840">
                  <c:v>7.75</c:v>
                </c:pt>
                <c:pt idx="841">
                  <c:v>7.75</c:v>
                </c:pt>
                <c:pt idx="842">
                  <c:v>7.75</c:v>
                </c:pt>
                <c:pt idx="843">
                  <c:v>7.75</c:v>
                </c:pt>
                <c:pt idx="844">
                  <c:v>7.75</c:v>
                </c:pt>
                <c:pt idx="845">
                  <c:v>7.75</c:v>
                </c:pt>
                <c:pt idx="846">
                  <c:v>7.75</c:v>
                </c:pt>
                <c:pt idx="847">
                  <c:v>7.75</c:v>
                </c:pt>
                <c:pt idx="848">
                  <c:v>7.75</c:v>
                </c:pt>
                <c:pt idx="849">
                  <c:v>7.75</c:v>
                </c:pt>
                <c:pt idx="850">
                  <c:v>8.25</c:v>
                </c:pt>
                <c:pt idx="851">
                  <c:v>8.25</c:v>
                </c:pt>
                <c:pt idx="852">
                  <c:v>8.25</c:v>
                </c:pt>
                <c:pt idx="853">
                  <c:v>8.25</c:v>
                </c:pt>
                <c:pt idx="854">
                  <c:v>8.25</c:v>
                </c:pt>
                <c:pt idx="855">
                  <c:v>8.25</c:v>
                </c:pt>
                <c:pt idx="856">
                  <c:v>8.25</c:v>
                </c:pt>
                <c:pt idx="857">
                  <c:v>8.25</c:v>
                </c:pt>
                <c:pt idx="858">
                  <c:v>8.25</c:v>
                </c:pt>
                <c:pt idx="859">
                  <c:v>8.25</c:v>
                </c:pt>
                <c:pt idx="860">
                  <c:v>8.25</c:v>
                </c:pt>
                <c:pt idx="861">
                  <c:v>8.25</c:v>
                </c:pt>
                <c:pt idx="862">
                  <c:v>8.25</c:v>
                </c:pt>
                <c:pt idx="863">
                  <c:v>8.25</c:v>
                </c:pt>
                <c:pt idx="864">
                  <c:v>8.25</c:v>
                </c:pt>
                <c:pt idx="865">
                  <c:v>8.25</c:v>
                </c:pt>
                <c:pt idx="866">
                  <c:v>8.25</c:v>
                </c:pt>
                <c:pt idx="867">
                  <c:v>8.25</c:v>
                </c:pt>
                <c:pt idx="868">
                  <c:v>8.25</c:v>
                </c:pt>
                <c:pt idx="869">
                  <c:v>8.25</c:v>
                </c:pt>
                <c:pt idx="870">
                  <c:v>8.25</c:v>
                </c:pt>
                <c:pt idx="871">
                  <c:v>8.25</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8.25</c:v>
                </c:pt>
                <c:pt idx="896">
                  <c:v>8.25</c:v>
                </c:pt>
                <c:pt idx="897">
                  <c:v>8.25</c:v>
                </c:pt>
                <c:pt idx="898">
                  <c:v>8.25</c:v>
                </c:pt>
                <c:pt idx="899">
                  <c:v>8.25</c:v>
                </c:pt>
                <c:pt idx="900">
                  <c:v>8.25</c:v>
                </c:pt>
                <c:pt idx="901">
                  <c:v>8.25</c:v>
                </c:pt>
                <c:pt idx="902">
                  <c:v>8.25</c:v>
                </c:pt>
                <c:pt idx="903">
                  <c:v>8.25</c:v>
                </c:pt>
                <c:pt idx="904">
                  <c:v>8.25</c:v>
                </c:pt>
                <c:pt idx="905">
                  <c:v>8.25</c:v>
                </c:pt>
                <c:pt idx="906">
                  <c:v>8.25</c:v>
                </c:pt>
                <c:pt idx="907">
                  <c:v>8.25</c:v>
                </c:pt>
                <c:pt idx="908">
                  <c:v>8.25</c:v>
                </c:pt>
                <c:pt idx="909">
                  <c:v>8.25</c:v>
                </c:pt>
                <c:pt idx="910">
                  <c:v>8.25</c:v>
                </c:pt>
                <c:pt idx="911">
                  <c:v>8.25</c:v>
                </c:pt>
                <c:pt idx="912">
                  <c:v>8.25</c:v>
                </c:pt>
                <c:pt idx="913">
                  <c:v>8.25</c:v>
                </c:pt>
                <c:pt idx="914">
                  <c:v>8.25</c:v>
                </c:pt>
                <c:pt idx="915">
                  <c:v>8.25</c:v>
                </c:pt>
                <c:pt idx="916">
                  <c:v>8.25</c:v>
                </c:pt>
                <c:pt idx="917">
                  <c:v>8.25</c:v>
                </c:pt>
                <c:pt idx="918">
                  <c:v>8.25</c:v>
                </c:pt>
                <c:pt idx="919">
                  <c:v>8.25</c:v>
                </c:pt>
                <c:pt idx="920">
                  <c:v>8.25</c:v>
                </c:pt>
                <c:pt idx="921">
                  <c:v>8.25</c:v>
                </c:pt>
                <c:pt idx="922">
                  <c:v>8.25</c:v>
                </c:pt>
                <c:pt idx="923">
                  <c:v>8.25</c:v>
                </c:pt>
                <c:pt idx="924">
                  <c:v>8.25</c:v>
                </c:pt>
                <c:pt idx="925">
                  <c:v>8.25</c:v>
                </c:pt>
                <c:pt idx="926">
                  <c:v>8.25</c:v>
                </c:pt>
                <c:pt idx="927">
                  <c:v>8.25</c:v>
                </c:pt>
                <c:pt idx="928">
                  <c:v>8.25</c:v>
                </c:pt>
                <c:pt idx="929">
                  <c:v>8.25</c:v>
                </c:pt>
                <c:pt idx="930">
                  <c:v>8.25</c:v>
                </c:pt>
                <c:pt idx="931">
                  <c:v>8.25</c:v>
                </c:pt>
                <c:pt idx="932">
                  <c:v>8.25</c:v>
                </c:pt>
                <c:pt idx="933">
                  <c:v>8.25</c:v>
                </c:pt>
                <c:pt idx="934">
                  <c:v>8.25</c:v>
                </c:pt>
                <c:pt idx="935">
                  <c:v>8.25</c:v>
                </c:pt>
                <c:pt idx="936">
                  <c:v>8.25</c:v>
                </c:pt>
                <c:pt idx="937">
                  <c:v>8.25</c:v>
                </c:pt>
                <c:pt idx="938">
                  <c:v>8.25</c:v>
                </c:pt>
                <c:pt idx="939">
                  <c:v>8.25</c:v>
                </c:pt>
                <c:pt idx="940">
                  <c:v>8.25</c:v>
                </c:pt>
                <c:pt idx="941">
                  <c:v>8.25</c:v>
                </c:pt>
                <c:pt idx="942">
                  <c:v>8.25</c:v>
                </c:pt>
                <c:pt idx="943">
                  <c:v>8.25</c:v>
                </c:pt>
                <c:pt idx="944">
                  <c:v>8.25</c:v>
                </c:pt>
                <c:pt idx="945">
                  <c:v>8.25</c:v>
                </c:pt>
                <c:pt idx="946">
                  <c:v>8.25</c:v>
                </c:pt>
                <c:pt idx="947">
                  <c:v>8.25</c:v>
                </c:pt>
                <c:pt idx="948">
                  <c:v>8.25</c:v>
                </c:pt>
                <c:pt idx="949">
                  <c:v>8.25</c:v>
                </c:pt>
                <c:pt idx="950">
                  <c:v>8.25</c:v>
                </c:pt>
                <c:pt idx="951">
                  <c:v>8.25</c:v>
                </c:pt>
                <c:pt idx="952">
                  <c:v>8.25</c:v>
                </c:pt>
                <c:pt idx="953">
                  <c:v>8.25</c:v>
                </c:pt>
                <c:pt idx="954">
                  <c:v>8.25</c:v>
                </c:pt>
                <c:pt idx="955">
                  <c:v>8.25</c:v>
                </c:pt>
                <c:pt idx="956">
                  <c:v>8.25</c:v>
                </c:pt>
                <c:pt idx="957">
                  <c:v>8.25</c:v>
                </c:pt>
                <c:pt idx="958">
                  <c:v>8.25</c:v>
                </c:pt>
                <c:pt idx="959">
                  <c:v>8.25</c:v>
                </c:pt>
                <c:pt idx="960">
                  <c:v>8.25</c:v>
                </c:pt>
                <c:pt idx="961">
                  <c:v>8.25</c:v>
                </c:pt>
                <c:pt idx="962">
                  <c:v>8.25</c:v>
                </c:pt>
                <c:pt idx="963">
                  <c:v>8.25</c:v>
                </c:pt>
                <c:pt idx="964">
                  <c:v>8.25</c:v>
                </c:pt>
                <c:pt idx="965">
                  <c:v>8.25</c:v>
                </c:pt>
                <c:pt idx="966">
                  <c:v>8.25</c:v>
                </c:pt>
                <c:pt idx="967">
                  <c:v>8.25</c:v>
                </c:pt>
                <c:pt idx="968">
                  <c:v>8.25</c:v>
                </c:pt>
                <c:pt idx="969">
                  <c:v>8.25</c:v>
                </c:pt>
                <c:pt idx="970">
                  <c:v>8.25</c:v>
                </c:pt>
                <c:pt idx="971">
                  <c:v>8.25</c:v>
                </c:pt>
                <c:pt idx="972">
                  <c:v>8.25</c:v>
                </c:pt>
                <c:pt idx="973">
                  <c:v>8.25</c:v>
                </c:pt>
                <c:pt idx="974">
                  <c:v>8.25</c:v>
                </c:pt>
                <c:pt idx="975">
                  <c:v>8.25</c:v>
                </c:pt>
                <c:pt idx="976">
                  <c:v>8.25</c:v>
                </c:pt>
                <c:pt idx="977">
                  <c:v>8.25</c:v>
                </c:pt>
                <c:pt idx="978">
                  <c:v>8.25</c:v>
                </c:pt>
                <c:pt idx="979">
                  <c:v>8.25</c:v>
                </c:pt>
                <c:pt idx="980">
                  <c:v>8.25</c:v>
                </c:pt>
                <c:pt idx="981">
                  <c:v>8.25</c:v>
                </c:pt>
                <c:pt idx="982">
                  <c:v>8.25</c:v>
                </c:pt>
                <c:pt idx="983">
                  <c:v>8.25</c:v>
                </c:pt>
                <c:pt idx="984">
                  <c:v>8.25</c:v>
                </c:pt>
                <c:pt idx="985">
                  <c:v>8.25</c:v>
                </c:pt>
                <c:pt idx="986">
                  <c:v>8.25</c:v>
                </c:pt>
                <c:pt idx="987">
                  <c:v>8.25</c:v>
                </c:pt>
                <c:pt idx="988">
                  <c:v>8.25</c:v>
                </c:pt>
                <c:pt idx="989">
                  <c:v>8.25</c:v>
                </c:pt>
                <c:pt idx="990">
                  <c:v>8.25</c:v>
                </c:pt>
                <c:pt idx="991">
                  <c:v>8.25</c:v>
                </c:pt>
                <c:pt idx="992">
                  <c:v>8.25</c:v>
                </c:pt>
                <c:pt idx="993">
                  <c:v>8.25</c:v>
                </c:pt>
                <c:pt idx="994">
                  <c:v>8.25</c:v>
                </c:pt>
                <c:pt idx="995">
                  <c:v>8.25</c:v>
                </c:pt>
                <c:pt idx="996">
                  <c:v>8.25</c:v>
                </c:pt>
                <c:pt idx="997">
                  <c:v>8.25</c:v>
                </c:pt>
                <c:pt idx="998">
                  <c:v>8.25</c:v>
                </c:pt>
                <c:pt idx="999">
                  <c:v>8.25</c:v>
                </c:pt>
                <c:pt idx="1000">
                  <c:v>8.25</c:v>
                </c:pt>
                <c:pt idx="1001">
                  <c:v>8.25</c:v>
                </c:pt>
                <c:pt idx="1002">
                  <c:v>8.25</c:v>
                </c:pt>
                <c:pt idx="1003">
                  <c:v>8.25</c:v>
                </c:pt>
                <c:pt idx="1004">
                  <c:v>8.25</c:v>
                </c:pt>
                <c:pt idx="1005">
                  <c:v>8.25</c:v>
                </c:pt>
                <c:pt idx="1006">
                  <c:v>8.25</c:v>
                </c:pt>
                <c:pt idx="1007">
                  <c:v>8.25</c:v>
                </c:pt>
                <c:pt idx="1008">
                  <c:v>8.25</c:v>
                </c:pt>
                <c:pt idx="1009">
                  <c:v>8.25</c:v>
                </c:pt>
                <c:pt idx="1010">
                  <c:v>8.25</c:v>
                </c:pt>
                <c:pt idx="1011">
                  <c:v>8.25</c:v>
                </c:pt>
                <c:pt idx="1012">
                  <c:v>8.25</c:v>
                </c:pt>
                <c:pt idx="1013">
                  <c:v>8.25</c:v>
                </c:pt>
                <c:pt idx="1014">
                  <c:v>8.25</c:v>
                </c:pt>
                <c:pt idx="1015">
                  <c:v>8.25</c:v>
                </c:pt>
                <c:pt idx="1016">
                  <c:v>8.25</c:v>
                </c:pt>
                <c:pt idx="1017">
                  <c:v>8.25</c:v>
                </c:pt>
                <c:pt idx="1018">
                  <c:v>8.25</c:v>
                </c:pt>
                <c:pt idx="1019">
                  <c:v>8.25</c:v>
                </c:pt>
                <c:pt idx="1020">
                  <c:v>8.25</c:v>
                </c:pt>
                <c:pt idx="1021">
                  <c:v>8.25</c:v>
                </c:pt>
                <c:pt idx="1022">
                  <c:v>8.25</c:v>
                </c:pt>
                <c:pt idx="1023">
                  <c:v>8.25</c:v>
                </c:pt>
                <c:pt idx="1024">
                  <c:v>8.25</c:v>
                </c:pt>
                <c:pt idx="1025">
                  <c:v>8.25</c:v>
                </c:pt>
                <c:pt idx="1026">
                  <c:v>8.25</c:v>
                </c:pt>
                <c:pt idx="1027">
                  <c:v>8.25</c:v>
                </c:pt>
                <c:pt idx="1028">
                  <c:v>8.25</c:v>
                </c:pt>
                <c:pt idx="1029">
                  <c:v>8.25</c:v>
                </c:pt>
                <c:pt idx="1030">
                  <c:v>8.25</c:v>
                </c:pt>
                <c:pt idx="1031">
                  <c:v>8.25</c:v>
                </c:pt>
                <c:pt idx="1032">
                  <c:v>8.25</c:v>
                </c:pt>
                <c:pt idx="1033">
                  <c:v>8.25</c:v>
                </c:pt>
                <c:pt idx="1034">
                  <c:v>8.25</c:v>
                </c:pt>
                <c:pt idx="1035">
                  <c:v>8.25</c:v>
                </c:pt>
                <c:pt idx="1036">
                  <c:v>8.25</c:v>
                </c:pt>
                <c:pt idx="1037">
                  <c:v>8.25</c:v>
                </c:pt>
                <c:pt idx="1038">
                  <c:v>8.25</c:v>
                </c:pt>
                <c:pt idx="1039">
                  <c:v>8.25</c:v>
                </c:pt>
                <c:pt idx="1040">
                  <c:v>8.25</c:v>
                </c:pt>
                <c:pt idx="1041">
                  <c:v>8.25</c:v>
                </c:pt>
                <c:pt idx="1042">
                  <c:v>8.25</c:v>
                </c:pt>
                <c:pt idx="1043">
                  <c:v>8.25</c:v>
                </c:pt>
                <c:pt idx="1044">
                  <c:v>8.25</c:v>
                </c:pt>
                <c:pt idx="1045">
                  <c:v>8.25</c:v>
                </c:pt>
                <c:pt idx="1046">
                  <c:v>8.25</c:v>
                </c:pt>
                <c:pt idx="1047">
                  <c:v>8.25</c:v>
                </c:pt>
                <c:pt idx="1048">
                  <c:v>8.25</c:v>
                </c:pt>
                <c:pt idx="1049">
                  <c:v>8.25</c:v>
                </c:pt>
                <c:pt idx="1050">
                  <c:v>8.25</c:v>
                </c:pt>
                <c:pt idx="1051">
                  <c:v>8.25</c:v>
                </c:pt>
                <c:pt idx="1052">
                  <c:v>8.25</c:v>
                </c:pt>
                <c:pt idx="1053">
                  <c:v>8.25</c:v>
                </c:pt>
                <c:pt idx="1054">
                  <c:v>8.25</c:v>
                </c:pt>
                <c:pt idx="1055">
                  <c:v>8.25</c:v>
                </c:pt>
                <c:pt idx="1056">
                  <c:v>8.25</c:v>
                </c:pt>
                <c:pt idx="1057">
                  <c:v>8.25</c:v>
                </c:pt>
              </c:numCache>
            </c:numRef>
          </c:val>
          <c:smooth val="0"/>
          <c:extLst>
            <c:ext xmlns:c16="http://schemas.microsoft.com/office/drawing/2014/chart" uri="{C3380CC4-5D6E-409C-BE32-E72D297353CC}">
              <c16:uniqueId val="{00000004-9216-42B9-80B8-98AA93411E38}"/>
            </c:ext>
          </c:extLst>
        </c:ser>
        <c:ser>
          <c:idx val="4"/>
          <c:order val="4"/>
          <c:tx>
            <c:strRef>
              <c:f>'12. Policy rates'!$Z$6</c:f>
              <c:strCache>
                <c:ptCount val="1"/>
                <c:pt idx="0">
                  <c:v>BRA_f</c:v>
                </c:pt>
              </c:strCache>
            </c:strRef>
          </c:tx>
          <c:spPr>
            <a:ln w="28575" cap="rnd" cmpd="sng" algn="ctr">
              <a:solidFill>
                <a:srgbClr val="4392CC"/>
              </a:solidFill>
              <a:prstDash val="sysDash"/>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Z$7:$Z$1831</c:f>
              <c:numCache>
                <c:formatCode>General</c:formatCode>
                <c:ptCount val="1825"/>
                <c:pt idx="1057">
                  <c:v>12.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0.75</c:v>
                </c:pt>
                <c:pt idx="1097">
                  <c:v>10.75</c:v>
                </c:pt>
                <c:pt idx="1098">
                  <c:v>10.75</c:v>
                </c:pt>
                <c:pt idx="1099">
                  <c:v>10.75</c:v>
                </c:pt>
                <c:pt idx="1100">
                  <c:v>10.75</c:v>
                </c:pt>
                <c:pt idx="1101">
                  <c:v>10.75</c:v>
                </c:pt>
                <c:pt idx="1102">
                  <c:v>10.75</c:v>
                </c:pt>
                <c:pt idx="1103">
                  <c:v>10.75</c:v>
                </c:pt>
                <c:pt idx="1104">
                  <c:v>10.75</c:v>
                </c:pt>
                <c:pt idx="1105">
                  <c:v>10.75</c:v>
                </c:pt>
                <c:pt idx="1106">
                  <c:v>10.75</c:v>
                </c:pt>
                <c:pt idx="1107">
                  <c:v>10.75</c:v>
                </c:pt>
                <c:pt idx="1108">
                  <c:v>10.75</c:v>
                </c:pt>
                <c:pt idx="1109">
                  <c:v>10.75</c:v>
                </c:pt>
                <c:pt idx="1110">
                  <c:v>10.75</c:v>
                </c:pt>
                <c:pt idx="1111">
                  <c:v>10.75</c:v>
                </c:pt>
                <c:pt idx="1112">
                  <c:v>10.75</c:v>
                </c:pt>
                <c:pt idx="1113">
                  <c:v>10.75</c:v>
                </c:pt>
                <c:pt idx="1114">
                  <c:v>10.75</c:v>
                </c:pt>
                <c:pt idx="1115">
                  <c:v>10.75</c:v>
                </c:pt>
                <c:pt idx="1116">
                  <c:v>10.75</c:v>
                </c:pt>
                <c:pt idx="1117">
                  <c:v>10.75</c:v>
                </c:pt>
                <c:pt idx="1118">
                  <c:v>10.75</c:v>
                </c:pt>
                <c:pt idx="1119">
                  <c:v>10.75</c:v>
                </c:pt>
                <c:pt idx="1120">
                  <c:v>10.75</c:v>
                </c:pt>
                <c:pt idx="1121">
                  <c:v>10.75</c:v>
                </c:pt>
                <c:pt idx="1122">
                  <c:v>10.75</c:v>
                </c:pt>
                <c:pt idx="1123">
                  <c:v>10.75</c:v>
                </c:pt>
                <c:pt idx="1124">
                  <c:v>10.75</c:v>
                </c:pt>
                <c:pt idx="1125">
                  <c:v>10.75</c:v>
                </c:pt>
                <c:pt idx="1126">
                  <c:v>10.75</c:v>
                </c:pt>
                <c:pt idx="1127">
                  <c:v>10.75</c:v>
                </c:pt>
                <c:pt idx="1128">
                  <c:v>10.75</c:v>
                </c:pt>
                <c:pt idx="1129">
                  <c:v>10.75</c:v>
                </c:pt>
                <c:pt idx="1130">
                  <c:v>10.75</c:v>
                </c:pt>
                <c:pt idx="1131">
                  <c:v>10.75</c:v>
                </c:pt>
                <c:pt idx="1132">
                  <c:v>10.75</c:v>
                </c:pt>
                <c:pt idx="1133">
                  <c:v>10.75</c:v>
                </c:pt>
                <c:pt idx="1134">
                  <c:v>10.75</c:v>
                </c:pt>
                <c:pt idx="1135">
                  <c:v>10.75</c:v>
                </c:pt>
                <c:pt idx="1136">
                  <c:v>10.75</c:v>
                </c:pt>
                <c:pt idx="1137">
                  <c:v>10.75</c:v>
                </c:pt>
                <c:pt idx="1138">
                  <c:v>10.75</c:v>
                </c:pt>
                <c:pt idx="1139">
                  <c:v>10.75</c:v>
                </c:pt>
                <c:pt idx="1140">
                  <c:v>10.75</c:v>
                </c:pt>
                <c:pt idx="1141">
                  <c:v>10.75</c:v>
                </c:pt>
                <c:pt idx="1142">
                  <c:v>10.75</c:v>
                </c:pt>
                <c:pt idx="1143">
                  <c:v>10.75</c:v>
                </c:pt>
                <c:pt idx="1144">
                  <c:v>10.75</c:v>
                </c:pt>
                <c:pt idx="1145">
                  <c:v>10.75</c:v>
                </c:pt>
                <c:pt idx="1146">
                  <c:v>10.75</c:v>
                </c:pt>
                <c:pt idx="1147">
                  <c:v>10.75</c:v>
                </c:pt>
                <c:pt idx="1148">
                  <c:v>10.75</c:v>
                </c:pt>
                <c:pt idx="1149">
                  <c:v>10.75</c:v>
                </c:pt>
                <c:pt idx="1150">
                  <c:v>10.75</c:v>
                </c:pt>
                <c:pt idx="1151">
                  <c:v>10.75</c:v>
                </c:pt>
                <c:pt idx="1152">
                  <c:v>10.75</c:v>
                </c:pt>
                <c:pt idx="1153">
                  <c:v>10.75</c:v>
                </c:pt>
                <c:pt idx="1154">
                  <c:v>10.75</c:v>
                </c:pt>
                <c:pt idx="1155">
                  <c:v>10.75</c:v>
                </c:pt>
                <c:pt idx="1156">
                  <c:v>10.75</c:v>
                </c:pt>
                <c:pt idx="1157">
                  <c:v>10.75</c:v>
                </c:pt>
                <c:pt idx="1158">
                  <c:v>10.75</c:v>
                </c:pt>
                <c:pt idx="1159">
                  <c:v>10.75</c:v>
                </c:pt>
                <c:pt idx="1160">
                  <c:v>10.75</c:v>
                </c:pt>
                <c:pt idx="1161">
                  <c:v>10.75</c:v>
                </c:pt>
                <c:pt idx="1162">
                  <c:v>10.75</c:v>
                </c:pt>
                <c:pt idx="1163">
                  <c:v>10.75</c:v>
                </c:pt>
                <c:pt idx="1164">
                  <c:v>10.75</c:v>
                </c:pt>
                <c:pt idx="1165">
                  <c:v>10.75</c:v>
                </c:pt>
                <c:pt idx="1166">
                  <c:v>10.75</c:v>
                </c:pt>
                <c:pt idx="1167">
                  <c:v>10.75</c:v>
                </c:pt>
                <c:pt idx="1168">
                  <c:v>10.75</c:v>
                </c:pt>
                <c:pt idx="1169">
                  <c:v>10.75</c:v>
                </c:pt>
                <c:pt idx="1170">
                  <c:v>10.75</c:v>
                </c:pt>
                <c:pt idx="1171">
                  <c:v>10.75</c:v>
                </c:pt>
                <c:pt idx="1172">
                  <c:v>10.75</c:v>
                </c:pt>
                <c:pt idx="1173">
                  <c:v>10.75</c:v>
                </c:pt>
                <c:pt idx="1174">
                  <c:v>10.75</c:v>
                </c:pt>
                <c:pt idx="1175">
                  <c:v>10.75</c:v>
                </c:pt>
                <c:pt idx="1176">
                  <c:v>10.75</c:v>
                </c:pt>
                <c:pt idx="1177">
                  <c:v>10.75</c:v>
                </c:pt>
                <c:pt idx="1178">
                  <c:v>10.75</c:v>
                </c:pt>
                <c:pt idx="1179">
                  <c:v>10.75</c:v>
                </c:pt>
                <c:pt idx="1180">
                  <c:v>10.75</c:v>
                </c:pt>
                <c:pt idx="1181">
                  <c:v>10.75</c:v>
                </c:pt>
                <c:pt idx="1182">
                  <c:v>10.75</c:v>
                </c:pt>
                <c:pt idx="1183">
                  <c:v>10.75</c:v>
                </c:pt>
                <c:pt idx="1184">
                  <c:v>10.75</c:v>
                </c:pt>
                <c:pt idx="1185">
                  <c:v>10.75</c:v>
                </c:pt>
                <c:pt idx="1186">
                  <c:v>10.75</c:v>
                </c:pt>
                <c:pt idx="1187">
                  <c:v>10.25</c:v>
                </c:pt>
                <c:pt idx="1188">
                  <c:v>10.25</c:v>
                </c:pt>
                <c:pt idx="1189">
                  <c:v>10.25</c:v>
                </c:pt>
                <c:pt idx="1190">
                  <c:v>10.25</c:v>
                </c:pt>
                <c:pt idx="1191">
                  <c:v>10.25</c:v>
                </c:pt>
                <c:pt idx="1192">
                  <c:v>10.25</c:v>
                </c:pt>
                <c:pt idx="1193">
                  <c:v>10.25</c:v>
                </c:pt>
                <c:pt idx="1194">
                  <c:v>10.25</c:v>
                </c:pt>
                <c:pt idx="1195">
                  <c:v>10.25</c:v>
                </c:pt>
                <c:pt idx="1196">
                  <c:v>10.25</c:v>
                </c:pt>
                <c:pt idx="1197">
                  <c:v>10.25</c:v>
                </c:pt>
                <c:pt idx="1198">
                  <c:v>10.25</c:v>
                </c:pt>
                <c:pt idx="1199">
                  <c:v>10.25</c:v>
                </c:pt>
                <c:pt idx="1200">
                  <c:v>10.25</c:v>
                </c:pt>
                <c:pt idx="1201">
                  <c:v>10.25</c:v>
                </c:pt>
                <c:pt idx="1202">
                  <c:v>10.25</c:v>
                </c:pt>
                <c:pt idx="1203">
                  <c:v>10.25</c:v>
                </c:pt>
                <c:pt idx="1204">
                  <c:v>10.25</c:v>
                </c:pt>
                <c:pt idx="1205">
                  <c:v>10.25</c:v>
                </c:pt>
                <c:pt idx="1206">
                  <c:v>10.25</c:v>
                </c:pt>
                <c:pt idx="1207">
                  <c:v>10.25</c:v>
                </c:pt>
                <c:pt idx="1208">
                  <c:v>10.25</c:v>
                </c:pt>
                <c:pt idx="1209">
                  <c:v>10.25</c:v>
                </c:pt>
                <c:pt idx="1210">
                  <c:v>10.25</c:v>
                </c:pt>
                <c:pt idx="1211">
                  <c:v>10.25</c:v>
                </c:pt>
                <c:pt idx="1212">
                  <c:v>10.25</c:v>
                </c:pt>
                <c:pt idx="1213">
                  <c:v>10.25</c:v>
                </c:pt>
                <c:pt idx="1214">
                  <c:v>10.25</c:v>
                </c:pt>
                <c:pt idx="1215">
                  <c:v>10.25</c:v>
                </c:pt>
                <c:pt idx="1216">
                  <c:v>10.25</c:v>
                </c:pt>
                <c:pt idx="1217">
                  <c:v>10.25</c:v>
                </c:pt>
                <c:pt idx="1218">
                  <c:v>10.25</c:v>
                </c:pt>
                <c:pt idx="1219">
                  <c:v>10.25</c:v>
                </c:pt>
                <c:pt idx="1220">
                  <c:v>10.25</c:v>
                </c:pt>
                <c:pt idx="1221">
                  <c:v>10.25</c:v>
                </c:pt>
                <c:pt idx="1222">
                  <c:v>10.25</c:v>
                </c:pt>
                <c:pt idx="1223">
                  <c:v>10.25</c:v>
                </c:pt>
                <c:pt idx="1224">
                  <c:v>10.25</c:v>
                </c:pt>
                <c:pt idx="1225">
                  <c:v>10.25</c:v>
                </c:pt>
                <c:pt idx="1226">
                  <c:v>10.25</c:v>
                </c:pt>
                <c:pt idx="1227">
                  <c:v>10.25</c:v>
                </c:pt>
                <c:pt idx="1228">
                  <c:v>10.25</c:v>
                </c:pt>
                <c:pt idx="1229">
                  <c:v>10.25</c:v>
                </c:pt>
                <c:pt idx="1230">
                  <c:v>10.25</c:v>
                </c:pt>
                <c:pt idx="1231">
                  <c:v>10.25</c:v>
                </c:pt>
                <c:pt idx="1232">
                  <c:v>10.25</c:v>
                </c:pt>
                <c:pt idx="1233">
                  <c:v>10.25</c:v>
                </c:pt>
                <c:pt idx="1234">
                  <c:v>10.25</c:v>
                </c:pt>
                <c:pt idx="1235">
                  <c:v>10.25</c:v>
                </c:pt>
                <c:pt idx="1236">
                  <c:v>10.25</c:v>
                </c:pt>
                <c:pt idx="1237">
                  <c:v>10.25</c:v>
                </c:pt>
                <c:pt idx="1238">
                  <c:v>10.25</c:v>
                </c:pt>
                <c:pt idx="1239">
                  <c:v>10.25</c:v>
                </c:pt>
                <c:pt idx="1240">
                  <c:v>10.25</c:v>
                </c:pt>
                <c:pt idx="1241">
                  <c:v>10.25</c:v>
                </c:pt>
                <c:pt idx="1242">
                  <c:v>10.25</c:v>
                </c:pt>
                <c:pt idx="1243">
                  <c:v>10.25</c:v>
                </c:pt>
                <c:pt idx="1244">
                  <c:v>10.25</c:v>
                </c:pt>
                <c:pt idx="1245">
                  <c:v>10.25</c:v>
                </c:pt>
                <c:pt idx="1246">
                  <c:v>10.25</c:v>
                </c:pt>
                <c:pt idx="1247">
                  <c:v>10.25</c:v>
                </c:pt>
                <c:pt idx="1248">
                  <c:v>10.25</c:v>
                </c:pt>
                <c:pt idx="1249">
                  <c:v>10.25</c:v>
                </c:pt>
                <c:pt idx="1250">
                  <c:v>10.25</c:v>
                </c:pt>
                <c:pt idx="1251">
                  <c:v>10.25</c:v>
                </c:pt>
                <c:pt idx="1252">
                  <c:v>10.25</c:v>
                </c:pt>
                <c:pt idx="1253">
                  <c:v>10.25</c:v>
                </c:pt>
                <c:pt idx="1254">
                  <c:v>10.25</c:v>
                </c:pt>
                <c:pt idx="1255">
                  <c:v>10.25</c:v>
                </c:pt>
                <c:pt idx="1256">
                  <c:v>10.25</c:v>
                </c:pt>
                <c:pt idx="1257">
                  <c:v>10.25</c:v>
                </c:pt>
                <c:pt idx="1258">
                  <c:v>10.25</c:v>
                </c:pt>
                <c:pt idx="1259">
                  <c:v>10.25</c:v>
                </c:pt>
                <c:pt idx="1260">
                  <c:v>10.25</c:v>
                </c:pt>
                <c:pt idx="1261">
                  <c:v>10.25</c:v>
                </c:pt>
                <c:pt idx="1262">
                  <c:v>10.25</c:v>
                </c:pt>
                <c:pt idx="1263">
                  <c:v>10.25</c:v>
                </c:pt>
                <c:pt idx="1264">
                  <c:v>10.25</c:v>
                </c:pt>
                <c:pt idx="1265">
                  <c:v>10.25</c:v>
                </c:pt>
                <c:pt idx="1266">
                  <c:v>10.25</c:v>
                </c:pt>
                <c:pt idx="1267">
                  <c:v>10.25</c:v>
                </c:pt>
                <c:pt idx="1268">
                  <c:v>10.25</c:v>
                </c:pt>
                <c:pt idx="1269">
                  <c:v>10.25</c:v>
                </c:pt>
                <c:pt idx="1270">
                  <c:v>10.25</c:v>
                </c:pt>
                <c:pt idx="1271">
                  <c:v>10.25</c:v>
                </c:pt>
                <c:pt idx="1272">
                  <c:v>10.25</c:v>
                </c:pt>
                <c:pt idx="1273">
                  <c:v>10.25</c:v>
                </c:pt>
                <c:pt idx="1274">
                  <c:v>10.25</c:v>
                </c:pt>
                <c:pt idx="1275">
                  <c:v>10.25</c:v>
                </c:pt>
                <c:pt idx="1276">
                  <c:v>10.25</c:v>
                </c:pt>
                <c:pt idx="1277">
                  <c:v>10.25</c:v>
                </c:pt>
                <c:pt idx="1278">
                  <c:v>9.75</c:v>
                </c:pt>
                <c:pt idx="1279">
                  <c:v>9.75</c:v>
                </c:pt>
                <c:pt idx="1280">
                  <c:v>9.75</c:v>
                </c:pt>
                <c:pt idx="1281">
                  <c:v>9.75</c:v>
                </c:pt>
                <c:pt idx="1282">
                  <c:v>9.75</c:v>
                </c:pt>
                <c:pt idx="1283">
                  <c:v>9.75</c:v>
                </c:pt>
                <c:pt idx="1284">
                  <c:v>9.75</c:v>
                </c:pt>
                <c:pt idx="1285">
                  <c:v>9.75</c:v>
                </c:pt>
                <c:pt idx="1286">
                  <c:v>9.75</c:v>
                </c:pt>
                <c:pt idx="1287">
                  <c:v>9.75</c:v>
                </c:pt>
                <c:pt idx="1288">
                  <c:v>9.75</c:v>
                </c:pt>
                <c:pt idx="1289">
                  <c:v>9.75</c:v>
                </c:pt>
                <c:pt idx="1290">
                  <c:v>9.75</c:v>
                </c:pt>
                <c:pt idx="1291">
                  <c:v>9.75</c:v>
                </c:pt>
                <c:pt idx="1292">
                  <c:v>9.75</c:v>
                </c:pt>
                <c:pt idx="1293">
                  <c:v>9.75</c:v>
                </c:pt>
                <c:pt idx="1294">
                  <c:v>9.75</c:v>
                </c:pt>
                <c:pt idx="1295">
                  <c:v>9.75</c:v>
                </c:pt>
                <c:pt idx="1296">
                  <c:v>9.75</c:v>
                </c:pt>
                <c:pt idx="1297">
                  <c:v>9.75</c:v>
                </c:pt>
                <c:pt idx="1298">
                  <c:v>9.75</c:v>
                </c:pt>
                <c:pt idx="1299">
                  <c:v>9.75</c:v>
                </c:pt>
                <c:pt idx="1300">
                  <c:v>9.75</c:v>
                </c:pt>
                <c:pt idx="1301">
                  <c:v>9.75</c:v>
                </c:pt>
                <c:pt idx="1302">
                  <c:v>9.75</c:v>
                </c:pt>
                <c:pt idx="1303">
                  <c:v>9.75</c:v>
                </c:pt>
                <c:pt idx="1304">
                  <c:v>9.75</c:v>
                </c:pt>
                <c:pt idx="1305">
                  <c:v>9.75</c:v>
                </c:pt>
                <c:pt idx="1306">
                  <c:v>9.75</c:v>
                </c:pt>
                <c:pt idx="1307">
                  <c:v>9.75</c:v>
                </c:pt>
                <c:pt idx="1308">
                  <c:v>9.75</c:v>
                </c:pt>
                <c:pt idx="1309">
                  <c:v>9.75</c:v>
                </c:pt>
                <c:pt idx="1310">
                  <c:v>9.75</c:v>
                </c:pt>
                <c:pt idx="1311">
                  <c:v>9.75</c:v>
                </c:pt>
                <c:pt idx="1312">
                  <c:v>9.75</c:v>
                </c:pt>
                <c:pt idx="1313">
                  <c:v>9.75</c:v>
                </c:pt>
                <c:pt idx="1314">
                  <c:v>9.75</c:v>
                </c:pt>
                <c:pt idx="1315">
                  <c:v>9.75</c:v>
                </c:pt>
                <c:pt idx="1316">
                  <c:v>9.75</c:v>
                </c:pt>
                <c:pt idx="1317">
                  <c:v>9.75</c:v>
                </c:pt>
                <c:pt idx="1318">
                  <c:v>9.75</c:v>
                </c:pt>
                <c:pt idx="1319">
                  <c:v>9.75</c:v>
                </c:pt>
                <c:pt idx="1320">
                  <c:v>9.75</c:v>
                </c:pt>
                <c:pt idx="1321">
                  <c:v>9.75</c:v>
                </c:pt>
                <c:pt idx="1322">
                  <c:v>9.75</c:v>
                </c:pt>
                <c:pt idx="1323">
                  <c:v>9.75</c:v>
                </c:pt>
                <c:pt idx="1324">
                  <c:v>9.75</c:v>
                </c:pt>
                <c:pt idx="1325">
                  <c:v>9.75</c:v>
                </c:pt>
                <c:pt idx="1326">
                  <c:v>9.75</c:v>
                </c:pt>
                <c:pt idx="1327">
                  <c:v>9.75</c:v>
                </c:pt>
                <c:pt idx="1328">
                  <c:v>9.75</c:v>
                </c:pt>
                <c:pt idx="1329">
                  <c:v>9.75</c:v>
                </c:pt>
                <c:pt idx="1330">
                  <c:v>9.75</c:v>
                </c:pt>
                <c:pt idx="1331">
                  <c:v>9.75</c:v>
                </c:pt>
                <c:pt idx="1332">
                  <c:v>9.75</c:v>
                </c:pt>
                <c:pt idx="1333">
                  <c:v>9.75</c:v>
                </c:pt>
                <c:pt idx="1334">
                  <c:v>9.75</c:v>
                </c:pt>
                <c:pt idx="1335">
                  <c:v>9.75</c:v>
                </c:pt>
                <c:pt idx="1336">
                  <c:v>9.75</c:v>
                </c:pt>
                <c:pt idx="1337">
                  <c:v>9.75</c:v>
                </c:pt>
                <c:pt idx="1338">
                  <c:v>9.75</c:v>
                </c:pt>
                <c:pt idx="1339">
                  <c:v>9.75</c:v>
                </c:pt>
                <c:pt idx="1340">
                  <c:v>9.75</c:v>
                </c:pt>
                <c:pt idx="1341">
                  <c:v>9.75</c:v>
                </c:pt>
                <c:pt idx="1342">
                  <c:v>9.75</c:v>
                </c:pt>
                <c:pt idx="1343">
                  <c:v>9.75</c:v>
                </c:pt>
                <c:pt idx="1344">
                  <c:v>9.75</c:v>
                </c:pt>
                <c:pt idx="1345">
                  <c:v>9.75</c:v>
                </c:pt>
                <c:pt idx="1346">
                  <c:v>9.75</c:v>
                </c:pt>
                <c:pt idx="1347">
                  <c:v>9.75</c:v>
                </c:pt>
                <c:pt idx="1348">
                  <c:v>9.75</c:v>
                </c:pt>
                <c:pt idx="1349">
                  <c:v>9.75</c:v>
                </c:pt>
                <c:pt idx="1350">
                  <c:v>9.75</c:v>
                </c:pt>
                <c:pt idx="1351">
                  <c:v>9.75</c:v>
                </c:pt>
                <c:pt idx="1352">
                  <c:v>9.75</c:v>
                </c:pt>
                <c:pt idx="1353">
                  <c:v>9.75</c:v>
                </c:pt>
                <c:pt idx="1354">
                  <c:v>9.75</c:v>
                </c:pt>
                <c:pt idx="1355">
                  <c:v>9.75</c:v>
                </c:pt>
                <c:pt idx="1356">
                  <c:v>9.75</c:v>
                </c:pt>
                <c:pt idx="1357">
                  <c:v>9.75</c:v>
                </c:pt>
                <c:pt idx="1358">
                  <c:v>9.75</c:v>
                </c:pt>
                <c:pt idx="1359">
                  <c:v>9.75</c:v>
                </c:pt>
                <c:pt idx="1360">
                  <c:v>9.75</c:v>
                </c:pt>
                <c:pt idx="1361">
                  <c:v>9.75</c:v>
                </c:pt>
                <c:pt idx="1362">
                  <c:v>9.75</c:v>
                </c:pt>
                <c:pt idx="1363">
                  <c:v>9.75</c:v>
                </c:pt>
                <c:pt idx="1364">
                  <c:v>9.75</c:v>
                </c:pt>
                <c:pt idx="1365">
                  <c:v>9.75</c:v>
                </c:pt>
                <c:pt idx="1366">
                  <c:v>9.75</c:v>
                </c:pt>
                <c:pt idx="1367">
                  <c:v>9.75</c:v>
                </c:pt>
                <c:pt idx="1368">
                  <c:v>9.75</c:v>
                </c:pt>
                <c:pt idx="1369">
                  <c:v>9.75</c:v>
                </c:pt>
                <c:pt idx="1370">
                  <c:v>9.25</c:v>
                </c:pt>
                <c:pt idx="1371">
                  <c:v>9.25</c:v>
                </c:pt>
                <c:pt idx="1372">
                  <c:v>9.25</c:v>
                </c:pt>
                <c:pt idx="1373">
                  <c:v>9.25</c:v>
                </c:pt>
                <c:pt idx="1374">
                  <c:v>9.25</c:v>
                </c:pt>
                <c:pt idx="1375">
                  <c:v>9.25</c:v>
                </c:pt>
                <c:pt idx="1376">
                  <c:v>9.25</c:v>
                </c:pt>
                <c:pt idx="1377">
                  <c:v>9.25</c:v>
                </c:pt>
                <c:pt idx="1378">
                  <c:v>9.25</c:v>
                </c:pt>
                <c:pt idx="1379">
                  <c:v>9.25</c:v>
                </c:pt>
                <c:pt idx="1380">
                  <c:v>9.25</c:v>
                </c:pt>
                <c:pt idx="1381">
                  <c:v>9.25</c:v>
                </c:pt>
                <c:pt idx="1382">
                  <c:v>9.25</c:v>
                </c:pt>
                <c:pt idx="1383">
                  <c:v>9.25</c:v>
                </c:pt>
                <c:pt idx="1384">
                  <c:v>9.25</c:v>
                </c:pt>
                <c:pt idx="1385">
                  <c:v>9.25</c:v>
                </c:pt>
                <c:pt idx="1386">
                  <c:v>9.25</c:v>
                </c:pt>
                <c:pt idx="1387">
                  <c:v>9.25</c:v>
                </c:pt>
                <c:pt idx="1388">
                  <c:v>9.25</c:v>
                </c:pt>
                <c:pt idx="1389">
                  <c:v>9.25</c:v>
                </c:pt>
                <c:pt idx="1390">
                  <c:v>9.25</c:v>
                </c:pt>
                <c:pt idx="1391">
                  <c:v>9.25</c:v>
                </c:pt>
                <c:pt idx="1392">
                  <c:v>9.25</c:v>
                </c:pt>
                <c:pt idx="1393">
                  <c:v>9.25</c:v>
                </c:pt>
                <c:pt idx="1394">
                  <c:v>9.25</c:v>
                </c:pt>
                <c:pt idx="1395">
                  <c:v>9.25</c:v>
                </c:pt>
                <c:pt idx="1396">
                  <c:v>9.25</c:v>
                </c:pt>
                <c:pt idx="1397">
                  <c:v>9.25</c:v>
                </c:pt>
                <c:pt idx="1398">
                  <c:v>9.25</c:v>
                </c:pt>
                <c:pt idx="1399">
                  <c:v>9.25</c:v>
                </c:pt>
                <c:pt idx="1400">
                  <c:v>9.25</c:v>
                </c:pt>
                <c:pt idx="1401">
                  <c:v>9.25</c:v>
                </c:pt>
                <c:pt idx="1402">
                  <c:v>9.25</c:v>
                </c:pt>
                <c:pt idx="1403">
                  <c:v>9.25</c:v>
                </c:pt>
                <c:pt idx="1404">
                  <c:v>9.25</c:v>
                </c:pt>
                <c:pt idx="1405">
                  <c:v>9.25</c:v>
                </c:pt>
                <c:pt idx="1406">
                  <c:v>9.25</c:v>
                </c:pt>
                <c:pt idx="1407">
                  <c:v>9.25</c:v>
                </c:pt>
                <c:pt idx="1408">
                  <c:v>9.25</c:v>
                </c:pt>
                <c:pt idx="1409">
                  <c:v>9.25</c:v>
                </c:pt>
                <c:pt idx="1410">
                  <c:v>9.25</c:v>
                </c:pt>
                <c:pt idx="1411">
                  <c:v>9.25</c:v>
                </c:pt>
                <c:pt idx="1412">
                  <c:v>9.25</c:v>
                </c:pt>
                <c:pt idx="1413">
                  <c:v>9.25</c:v>
                </c:pt>
                <c:pt idx="1414">
                  <c:v>9.25</c:v>
                </c:pt>
                <c:pt idx="1415">
                  <c:v>9.25</c:v>
                </c:pt>
                <c:pt idx="1416">
                  <c:v>9.25</c:v>
                </c:pt>
                <c:pt idx="1417">
                  <c:v>9.25</c:v>
                </c:pt>
                <c:pt idx="1418">
                  <c:v>9.25</c:v>
                </c:pt>
                <c:pt idx="1419">
                  <c:v>9.25</c:v>
                </c:pt>
                <c:pt idx="1420">
                  <c:v>9.25</c:v>
                </c:pt>
                <c:pt idx="1421">
                  <c:v>9.25</c:v>
                </c:pt>
                <c:pt idx="1422">
                  <c:v>9.25</c:v>
                </c:pt>
                <c:pt idx="1423">
                  <c:v>9.25</c:v>
                </c:pt>
                <c:pt idx="1424">
                  <c:v>9.25</c:v>
                </c:pt>
                <c:pt idx="1425">
                  <c:v>9.25</c:v>
                </c:pt>
                <c:pt idx="1426">
                  <c:v>9.25</c:v>
                </c:pt>
                <c:pt idx="1427">
                  <c:v>9.25</c:v>
                </c:pt>
                <c:pt idx="1428">
                  <c:v>9.25</c:v>
                </c:pt>
                <c:pt idx="1429">
                  <c:v>9.25</c:v>
                </c:pt>
                <c:pt idx="1430">
                  <c:v>9.25</c:v>
                </c:pt>
                <c:pt idx="1431">
                  <c:v>9.25</c:v>
                </c:pt>
                <c:pt idx="1432">
                  <c:v>9.25</c:v>
                </c:pt>
                <c:pt idx="1433">
                  <c:v>9.25</c:v>
                </c:pt>
                <c:pt idx="1434">
                  <c:v>9.25</c:v>
                </c:pt>
                <c:pt idx="1435">
                  <c:v>9.25</c:v>
                </c:pt>
                <c:pt idx="1436">
                  <c:v>9.25</c:v>
                </c:pt>
                <c:pt idx="1437">
                  <c:v>9.25</c:v>
                </c:pt>
                <c:pt idx="1438">
                  <c:v>9.25</c:v>
                </c:pt>
                <c:pt idx="1439">
                  <c:v>9.25</c:v>
                </c:pt>
                <c:pt idx="1440">
                  <c:v>9.25</c:v>
                </c:pt>
                <c:pt idx="1441">
                  <c:v>9.25</c:v>
                </c:pt>
                <c:pt idx="1442">
                  <c:v>9.25</c:v>
                </c:pt>
                <c:pt idx="1443">
                  <c:v>9.25</c:v>
                </c:pt>
                <c:pt idx="1444">
                  <c:v>9.25</c:v>
                </c:pt>
                <c:pt idx="1445">
                  <c:v>9.25</c:v>
                </c:pt>
                <c:pt idx="1446">
                  <c:v>9.25</c:v>
                </c:pt>
                <c:pt idx="1447">
                  <c:v>9.25</c:v>
                </c:pt>
                <c:pt idx="1448">
                  <c:v>9.25</c:v>
                </c:pt>
                <c:pt idx="1449">
                  <c:v>9.25</c:v>
                </c:pt>
                <c:pt idx="1450">
                  <c:v>9.25</c:v>
                </c:pt>
                <c:pt idx="1451">
                  <c:v>9.25</c:v>
                </c:pt>
                <c:pt idx="1452">
                  <c:v>9.25</c:v>
                </c:pt>
                <c:pt idx="1453">
                  <c:v>9.25</c:v>
                </c:pt>
                <c:pt idx="1454">
                  <c:v>9.25</c:v>
                </c:pt>
                <c:pt idx="1455">
                  <c:v>9.25</c:v>
                </c:pt>
                <c:pt idx="1456">
                  <c:v>9.25</c:v>
                </c:pt>
                <c:pt idx="1457">
                  <c:v>9.25</c:v>
                </c:pt>
                <c:pt idx="1458">
                  <c:v>9.25</c:v>
                </c:pt>
                <c:pt idx="1459">
                  <c:v>9.25</c:v>
                </c:pt>
                <c:pt idx="1460">
                  <c:v>9.25</c:v>
                </c:pt>
                <c:pt idx="1461">
                  <c:v>9.25</c:v>
                </c:pt>
                <c:pt idx="1462">
                  <c:v>8.75</c:v>
                </c:pt>
                <c:pt idx="1463">
                  <c:v>8.75</c:v>
                </c:pt>
                <c:pt idx="1464">
                  <c:v>8.75</c:v>
                </c:pt>
                <c:pt idx="1465">
                  <c:v>8.75</c:v>
                </c:pt>
                <c:pt idx="1466">
                  <c:v>8.75</c:v>
                </c:pt>
                <c:pt idx="1467">
                  <c:v>8.75</c:v>
                </c:pt>
                <c:pt idx="1468">
                  <c:v>8.75</c:v>
                </c:pt>
                <c:pt idx="1469">
                  <c:v>8.75</c:v>
                </c:pt>
                <c:pt idx="1470">
                  <c:v>8.75</c:v>
                </c:pt>
                <c:pt idx="1471">
                  <c:v>8.75</c:v>
                </c:pt>
                <c:pt idx="1472">
                  <c:v>8.75</c:v>
                </c:pt>
                <c:pt idx="1473">
                  <c:v>8.75</c:v>
                </c:pt>
                <c:pt idx="1474">
                  <c:v>8.75</c:v>
                </c:pt>
                <c:pt idx="1475">
                  <c:v>8.75</c:v>
                </c:pt>
                <c:pt idx="1476">
                  <c:v>8.75</c:v>
                </c:pt>
                <c:pt idx="1477">
                  <c:v>8.75</c:v>
                </c:pt>
                <c:pt idx="1478">
                  <c:v>8.75</c:v>
                </c:pt>
                <c:pt idx="1479">
                  <c:v>8.75</c:v>
                </c:pt>
                <c:pt idx="1480">
                  <c:v>8.75</c:v>
                </c:pt>
                <c:pt idx="1481">
                  <c:v>8.75</c:v>
                </c:pt>
                <c:pt idx="1482">
                  <c:v>8.75</c:v>
                </c:pt>
                <c:pt idx="1483">
                  <c:v>8.75</c:v>
                </c:pt>
                <c:pt idx="1484">
                  <c:v>8.75</c:v>
                </c:pt>
                <c:pt idx="1485">
                  <c:v>8.75</c:v>
                </c:pt>
                <c:pt idx="1486">
                  <c:v>8.75</c:v>
                </c:pt>
                <c:pt idx="1487">
                  <c:v>8.75</c:v>
                </c:pt>
                <c:pt idx="1488">
                  <c:v>8.75</c:v>
                </c:pt>
                <c:pt idx="1489">
                  <c:v>8.75</c:v>
                </c:pt>
                <c:pt idx="1490">
                  <c:v>8.75</c:v>
                </c:pt>
                <c:pt idx="1491">
                  <c:v>8.75</c:v>
                </c:pt>
                <c:pt idx="1492">
                  <c:v>8.75</c:v>
                </c:pt>
                <c:pt idx="1493">
                  <c:v>8.75</c:v>
                </c:pt>
                <c:pt idx="1494">
                  <c:v>8.75</c:v>
                </c:pt>
                <c:pt idx="1495">
                  <c:v>8.75</c:v>
                </c:pt>
                <c:pt idx="1496">
                  <c:v>8.75</c:v>
                </c:pt>
                <c:pt idx="1497">
                  <c:v>8.75</c:v>
                </c:pt>
                <c:pt idx="1498">
                  <c:v>8.75</c:v>
                </c:pt>
                <c:pt idx="1499">
                  <c:v>8.75</c:v>
                </c:pt>
                <c:pt idx="1500">
                  <c:v>8.75</c:v>
                </c:pt>
                <c:pt idx="1501">
                  <c:v>8.75</c:v>
                </c:pt>
                <c:pt idx="1502">
                  <c:v>8.75</c:v>
                </c:pt>
                <c:pt idx="1503">
                  <c:v>8.75</c:v>
                </c:pt>
                <c:pt idx="1504">
                  <c:v>8.75</c:v>
                </c:pt>
                <c:pt idx="1505">
                  <c:v>8.75</c:v>
                </c:pt>
                <c:pt idx="1506">
                  <c:v>8.75</c:v>
                </c:pt>
                <c:pt idx="1507">
                  <c:v>8.75</c:v>
                </c:pt>
                <c:pt idx="1508">
                  <c:v>8.75</c:v>
                </c:pt>
                <c:pt idx="1509">
                  <c:v>8.75</c:v>
                </c:pt>
                <c:pt idx="1510">
                  <c:v>8.75</c:v>
                </c:pt>
                <c:pt idx="1511">
                  <c:v>8.75</c:v>
                </c:pt>
                <c:pt idx="1512">
                  <c:v>8.75</c:v>
                </c:pt>
                <c:pt idx="1513">
                  <c:v>8.75</c:v>
                </c:pt>
                <c:pt idx="1514">
                  <c:v>8.75</c:v>
                </c:pt>
                <c:pt idx="1515">
                  <c:v>8.75</c:v>
                </c:pt>
                <c:pt idx="1516">
                  <c:v>8.75</c:v>
                </c:pt>
                <c:pt idx="1517">
                  <c:v>8.75</c:v>
                </c:pt>
                <c:pt idx="1518">
                  <c:v>8.75</c:v>
                </c:pt>
                <c:pt idx="1519">
                  <c:v>8.75</c:v>
                </c:pt>
                <c:pt idx="1520">
                  <c:v>8.75</c:v>
                </c:pt>
                <c:pt idx="1521">
                  <c:v>8.75</c:v>
                </c:pt>
                <c:pt idx="1522">
                  <c:v>8.75</c:v>
                </c:pt>
                <c:pt idx="1523">
                  <c:v>8.75</c:v>
                </c:pt>
                <c:pt idx="1524">
                  <c:v>8.75</c:v>
                </c:pt>
                <c:pt idx="1525">
                  <c:v>8.75</c:v>
                </c:pt>
                <c:pt idx="1526">
                  <c:v>8.75</c:v>
                </c:pt>
                <c:pt idx="1527">
                  <c:v>8.75</c:v>
                </c:pt>
                <c:pt idx="1528">
                  <c:v>8.75</c:v>
                </c:pt>
                <c:pt idx="1529">
                  <c:v>8.75</c:v>
                </c:pt>
                <c:pt idx="1530">
                  <c:v>8.75</c:v>
                </c:pt>
                <c:pt idx="1531">
                  <c:v>8.75</c:v>
                </c:pt>
                <c:pt idx="1532">
                  <c:v>8.75</c:v>
                </c:pt>
                <c:pt idx="1533">
                  <c:v>8.75</c:v>
                </c:pt>
                <c:pt idx="1534">
                  <c:v>8.75</c:v>
                </c:pt>
                <c:pt idx="1535">
                  <c:v>8.75</c:v>
                </c:pt>
                <c:pt idx="1536">
                  <c:v>8.75</c:v>
                </c:pt>
                <c:pt idx="1537">
                  <c:v>8.75</c:v>
                </c:pt>
                <c:pt idx="1538">
                  <c:v>8.75</c:v>
                </c:pt>
                <c:pt idx="1539">
                  <c:v>8.75</c:v>
                </c:pt>
                <c:pt idx="1540">
                  <c:v>8.75</c:v>
                </c:pt>
                <c:pt idx="1541">
                  <c:v>8.75</c:v>
                </c:pt>
                <c:pt idx="1542">
                  <c:v>8.75</c:v>
                </c:pt>
                <c:pt idx="1543">
                  <c:v>8.75</c:v>
                </c:pt>
                <c:pt idx="1544">
                  <c:v>8.75</c:v>
                </c:pt>
                <c:pt idx="1545">
                  <c:v>8.75</c:v>
                </c:pt>
                <c:pt idx="1546">
                  <c:v>8.75</c:v>
                </c:pt>
                <c:pt idx="1547">
                  <c:v>8.75</c:v>
                </c:pt>
                <c:pt idx="1548">
                  <c:v>8.75</c:v>
                </c:pt>
                <c:pt idx="1549">
                  <c:v>8.75</c:v>
                </c:pt>
                <c:pt idx="1550">
                  <c:v>8.75</c:v>
                </c:pt>
                <c:pt idx="1551">
                  <c:v>8.75</c:v>
                </c:pt>
                <c:pt idx="1552">
                  <c:v>8.25</c:v>
                </c:pt>
                <c:pt idx="1553">
                  <c:v>8.25</c:v>
                </c:pt>
                <c:pt idx="1554">
                  <c:v>8.25</c:v>
                </c:pt>
                <c:pt idx="1555">
                  <c:v>8.25</c:v>
                </c:pt>
                <c:pt idx="1556">
                  <c:v>8.25</c:v>
                </c:pt>
                <c:pt idx="1557">
                  <c:v>8.25</c:v>
                </c:pt>
                <c:pt idx="1558">
                  <c:v>8.25</c:v>
                </c:pt>
                <c:pt idx="1559">
                  <c:v>8.25</c:v>
                </c:pt>
                <c:pt idx="1560">
                  <c:v>8.25</c:v>
                </c:pt>
                <c:pt idx="1561">
                  <c:v>8.25</c:v>
                </c:pt>
                <c:pt idx="1562">
                  <c:v>8.25</c:v>
                </c:pt>
                <c:pt idx="1563">
                  <c:v>8.25</c:v>
                </c:pt>
                <c:pt idx="1564">
                  <c:v>8.25</c:v>
                </c:pt>
                <c:pt idx="1565">
                  <c:v>8.25</c:v>
                </c:pt>
                <c:pt idx="1566">
                  <c:v>8.25</c:v>
                </c:pt>
                <c:pt idx="1567">
                  <c:v>8.25</c:v>
                </c:pt>
                <c:pt idx="1568">
                  <c:v>8.25</c:v>
                </c:pt>
                <c:pt idx="1569">
                  <c:v>8.25</c:v>
                </c:pt>
                <c:pt idx="1570">
                  <c:v>8.25</c:v>
                </c:pt>
                <c:pt idx="1571">
                  <c:v>8.25</c:v>
                </c:pt>
                <c:pt idx="1572">
                  <c:v>8.25</c:v>
                </c:pt>
                <c:pt idx="1573">
                  <c:v>8.25</c:v>
                </c:pt>
                <c:pt idx="1574">
                  <c:v>8.25</c:v>
                </c:pt>
                <c:pt idx="1575">
                  <c:v>8.25</c:v>
                </c:pt>
                <c:pt idx="1576">
                  <c:v>8.25</c:v>
                </c:pt>
                <c:pt idx="1577">
                  <c:v>8.25</c:v>
                </c:pt>
                <c:pt idx="1578">
                  <c:v>8.25</c:v>
                </c:pt>
                <c:pt idx="1579">
                  <c:v>8.25</c:v>
                </c:pt>
                <c:pt idx="1580">
                  <c:v>8.25</c:v>
                </c:pt>
                <c:pt idx="1581">
                  <c:v>8.25</c:v>
                </c:pt>
                <c:pt idx="1582">
                  <c:v>8.25</c:v>
                </c:pt>
                <c:pt idx="1583">
                  <c:v>8.25</c:v>
                </c:pt>
                <c:pt idx="1584">
                  <c:v>8.25</c:v>
                </c:pt>
                <c:pt idx="1585">
                  <c:v>8.25</c:v>
                </c:pt>
                <c:pt idx="1586">
                  <c:v>8.25</c:v>
                </c:pt>
                <c:pt idx="1587">
                  <c:v>8.25</c:v>
                </c:pt>
                <c:pt idx="1588">
                  <c:v>8.25</c:v>
                </c:pt>
                <c:pt idx="1589">
                  <c:v>8.25</c:v>
                </c:pt>
                <c:pt idx="1590">
                  <c:v>8.25</c:v>
                </c:pt>
                <c:pt idx="1591">
                  <c:v>8.25</c:v>
                </c:pt>
                <c:pt idx="1592">
                  <c:v>8.25</c:v>
                </c:pt>
                <c:pt idx="1593">
                  <c:v>8.25</c:v>
                </c:pt>
                <c:pt idx="1594">
                  <c:v>8.25</c:v>
                </c:pt>
                <c:pt idx="1595">
                  <c:v>8.25</c:v>
                </c:pt>
                <c:pt idx="1596">
                  <c:v>8.25</c:v>
                </c:pt>
                <c:pt idx="1597">
                  <c:v>8.25</c:v>
                </c:pt>
                <c:pt idx="1598">
                  <c:v>8.25</c:v>
                </c:pt>
                <c:pt idx="1599">
                  <c:v>8.25</c:v>
                </c:pt>
                <c:pt idx="1600">
                  <c:v>8.25</c:v>
                </c:pt>
                <c:pt idx="1601">
                  <c:v>8.25</c:v>
                </c:pt>
                <c:pt idx="1602">
                  <c:v>8.25</c:v>
                </c:pt>
                <c:pt idx="1603">
                  <c:v>8.25</c:v>
                </c:pt>
                <c:pt idx="1604">
                  <c:v>8.25</c:v>
                </c:pt>
                <c:pt idx="1605">
                  <c:v>8.25</c:v>
                </c:pt>
                <c:pt idx="1606">
                  <c:v>8.25</c:v>
                </c:pt>
                <c:pt idx="1607">
                  <c:v>8.25</c:v>
                </c:pt>
                <c:pt idx="1608">
                  <c:v>8.25</c:v>
                </c:pt>
                <c:pt idx="1609">
                  <c:v>8.25</c:v>
                </c:pt>
                <c:pt idx="1610">
                  <c:v>8.25</c:v>
                </c:pt>
                <c:pt idx="1611">
                  <c:v>8.25</c:v>
                </c:pt>
                <c:pt idx="1612">
                  <c:v>8.25</c:v>
                </c:pt>
                <c:pt idx="1613">
                  <c:v>8.25</c:v>
                </c:pt>
                <c:pt idx="1614">
                  <c:v>8.25</c:v>
                </c:pt>
                <c:pt idx="1615">
                  <c:v>8.25</c:v>
                </c:pt>
                <c:pt idx="1616">
                  <c:v>8.25</c:v>
                </c:pt>
                <c:pt idx="1617">
                  <c:v>8.25</c:v>
                </c:pt>
                <c:pt idx="1618">
                  <c:v>8.25</c:v>
                </c:pt>
                <c:pt idx="1619">
                  <c:v>8.25</c:v>
                </c:pt>
                <c:pt idx="1620">
                  <c:v>8.25</c:v>
                </c:pt>
                <c:pt idx="1621">
                  <c:v>8.25</c:v>
                </c:pt>
                <c:pt idx="1622">
                  <c:v>8.25</c:v>
                </c:pt>
                <c:pt idx="1623">
                  <c:v>8.25</c:v>
                </c:pt>
                <c:pt idx="1624">
                  <c:v>8.25</c:v>
                </c:pt>
                <c:pt idx="1625">
                  <c:v>8.25</c:v>
                </c:pt>
                <c:pt idx="1626">
                  <c:v>8.25</c:v>
                </c:pt>
                <c:pt idx="1627">
                  <c:v>8.25</c:v>
                </c:pt>
                <c:pt idx="1628">
                  <c:v>8.25</c:v>
                </c:pt>
                <c:pt idx="1629">
                  <c:v>8.25</c:v>
                </c:pt>
                <c:pt idx="1630">
                  <c:v>8.25</c:v>
                </c:pt>
                <c:pt idx="1631">
                  <c:v>8.25</c:v>
                </c:pt>
                <c:pt idx="1632">
                  <c:v>8.25</c:v>
                </c:pt>
                <c:pt idx="1633">
                  <c:v>8.25</c:v>
                </c:pt>
                <c:pt idx="1634">
                  <c:v>8.25</c:v>
                </c:pt>
                <c:pt idx="1635">
                  <c:v>8.25</c:v>
                </c:pt>
                <c:pt idx="1636">
                  <c:v>8.25</c:v>
                </c:pt>
                <c:pt idx="1637">
                  <c:v>8.25</c:v>
                </c:pt>
                <c:pt idx="1638">
                  <c:v>8.25</c:v>
                </c:pt>
                <c:pt idx="1639">
                  <c:v>8.25</c:v>
                </c:pt>
                <c:pt idx="1640">
                  <c:v>8.25</c:v>
                </c:pt>
                <c:pt idx="1641">
                  <c:v>8.25</c:v>
                </c:pt>
                <c:pt idx="1642">
                  <c:v>8.25</c:v>
                </c:pt>
                <c:pt idx="1643">
                  <c:v>7.75</c:v>
                </c:pt>
                <c:pt idx="1644">
                  <c:v>7.75</c:v>
                </c:pt>
                <c:pt idx="1645">
                  <c:v>7.75</c:v>
                </c:pt>
                <c:pt idx="1646">
                  <c:v>7.75</c:v>
                </c:pt>
                <c:pt idx="1647">
                  <c:v>7.75</c:v>
                </c:pt>
                <c:pt idx="1648">
                  <c:v>7.75</c:v>
                </c:pt>
                <c:pt idx="1649">
                  <c:v>7.75</c:v>
                </c:pt>
                <c:pt idx="1650">
                  <c:v>7.75</c:v>
                </c:pt>
                <c:pt idx="1651">
                  <c:v>7.75</c:v>
                </c:pt>
                <c:pt idx="1652">
                  <c:v>7.75</c:v>
                </c:pt>
                <c:pt idx="1653">
                  <c:v>7.75</c:v>
                </c:pt>
                <c:pt idx="1654">
                  <c:v>7.75</c:v>
                </c:pt>
                <c:pt idx="1655">
                  <c:v>7.75</c:v>
                </c:pt>
                <c:pt idx="1656">
                  <c:v>7.75</c:v>
                </c:pt>
                <c:pt idx="1657">
                  <c:v>7.75</c:v>
                </c:pt>
                <c:pt idx="1658">
                  <c:v>7.75</c:v>
                </c:pt>
                <c:pt idx="1659">
                  <c:v>7.75</c:v>
                </c:pt>
                <c:pt idx="1660">
                  <c:v>7.75</c:v>
                </c:pt>
                <c:pt idx="1661">
                  <c:v>7.75</c:v>
                </c:pt>
                <c:pt idx="1662">
                  <c:v>7.75</c:v>
                </c:pt>
                <c:pt idx="1663">
                  <c:v>7.75</c:v>
                </c:pt>
                <c:pt idx="1664">
                  <c:v>7.75</c:v>
                </c:pt>
                <c:pt idx="1665">
                  <c:v>7.75</c:v>
                </c:pt>
                <c:pt idx="1666">
                  <c:v>7.75</c:v>
                </c:pt>
                <c:pt idx="1667">
                  <c:v>7.75</c:v>
                </c:pt>
                <c:pt idx="1668">
                  <c:v>7.75</c:v>
                </c:pt>
                <c:pt idx="1669">
                  <c:v>7.75</c:v>
                </c:pt>
                <c:pt idx="1670">
                  <c:v>7.75</c:v>
                </c:pt>
                <c:pt idx="1671">
                  <c:v>7.75</c:v>
                </c:pt>
                <c:pt idx="1672">
                  <c:v>7.75</c:v>
                </c:pt>
                <c:pt idx="1673">
                  <c:v>7.75</c:v>
                </c:pt>
                <c:pt idx="1674">
                  <c:v>7.75</c:v>
                </c:pt>
                <c:pt idx="1675">
                  <c:v>7.75</c:v>
                </c:pt>
                <c:pt idx="1676">
                  <c:v>7.75</c:v>
                </c:pt>
                <c:pt idx="1677">
                  <c:v>7.75</c:v>
                </c:pt>
                <c:pt idx="1678">
                  <c:v>7.75</c:v>
                </c:pt>
                <c:pt idx="1679">
                  <c:v>7.75</c:v>
                </c:pt>
                <c:pt idx="1680">
                  <c:v>7.75</c:v>
                </c:pt>
                <c:pt idx="1681">
                  <c:v>7.75</c:v>
                </c:pt>
                <c:pt idx="1682">
                  <c:v>7.75</c:v>
                </c:pt>
                <c:pt idx="1683">
                  <c:v>7.75</c:v>
                </c:pt>
                <c:pt idx="1684">
                  <c:v>7.75</c:v>
                </c:pt>
                <c:pt idx="1685">
                  <c:v>7.75</c:v>
                </c:pt>
                <c:pt idx="1686">
                  <c:v>7.75</c:v>
                </c:pt>
                <c:pt idx="1687">
                  <c:v>7.75</c:v>
                </c:pt>
                <c:pt idx="1688">
                  <c:v>7.75</c:v>
                </c:pt>
                <c:pt idx="1689">
                  <c:v>7.75</c:v>
                </c:pt>
                <c:pt idx="1690">
                  <c:v>7.75</c:v>
                </c:pt>
                <c:pt idx="1691">
                  <c:v>7.75</c:v>
                </c:pt>
                <c:pt idx="1692">
                  <c:v>7.75</c:v>
                </c:pt>
                <c:pt idx="1693">
                  <c:v>7.75</c:v>
                </c:pt>
                <c:pt idx="1694">
                  <c:v>7.75</c:v>
                </c:pt>
                <c:pt idx="1695">
                  <c:v>7.75</c:v>
                </c:pt>
                <c:pt idx="1696">
                  <c:v>7.75</c:v>
                </c:pt>
                <c:pt idx="1697">
                  <c:v>7.75</c:v>
                </c:pt>
                <c:pt idx="1698">
                  <c:v>7.75</c:v>
                </c:pt>
                <c:pt idx="1699">
                  <c:v>7.75</c:v>
                </c:pt>
                <c:pt idx="1700">
                  <c:v>7.75</c:v>
                </c:pt>
                <c:pt idx="1701">
                  <c:v>7.75</c:v>
                </c:pt>
                <c:pt idx="1702">
                  <c:v>7.75</c:v>
                </c:pt>
                <c:pt idx="1703">
                  <c:v>7.75</c:v>
                </c:pt>
                <c:pt idx="1704">
                  <c:v>7.75</c:v>
                </c:pt>
                <c:pt idx="1705">
                  <c:v>7.75</c:v>
                </c:pt>
                <c:pt idx="1706">
                  <c:v>7.75</c:v>
                </c:pt>
                <c:pt idx="1707">
                  <c:v>7.75</c:v>
                </c:pt>
                <c:pt idx="1708">
                  <c:v>7.75</c:v>
                </c:pt>
                <c:pt idx="1709">
                  <c:v>7.75</c:v>
                </c:pt>
                <c:pt idx="1710">
                  <c:v>7.75</c:v>
                </c:pt>
                <c:pt idx="1711">
                  <c:v>7.75</c:v>
                </c:pt>
                <c:pt idx="1712">
                  <c:v>7.75</c:v>
                </c:pt>
                <c:pt idx="1713">
                  <c:v>7.75</c:v>
                </c:pt>
                <c:pt idx="1714">
                  <c:v>7.75</c:v>
                </c:pt>
                <c:pt idx="1715">
                  <c:v>7.75</c:v>
                </c:pt>
                <c:pt idx="1716">
                  <c:v>7.75</c:v>
                </c:pt>
                <c:pt idx="1717">
                  <c:v>7.75</c:v>
                </c:pt>
                <c:pt idx="1718">
                  <c:v>7.75</c:v>
                </c:pt>
                <c:pt idx="1719">
                  <c:v>7.75</c:v>
                </c:pt>
                <c:pt idx="1720">
                  <c:v>7.75</c:v>
                </c:pt>
                <c:pt idx="1721">
                  <c:v>7.75</c:v>
                </c:pt>
                <c:pt idx="1722">
                  <c:v>7.75</c:v>
                </c:pt>
                <c:pt idx="1723">
                  <c:v>7.75</c:v>
                </c:pt>
                <c:pt idx="1724">
                  <c:v>7.75</c:v>
                </c:pt>
                <c:pt idx="1725">
                  <c:v>7.75</c:v>
                </c:pt>
                <c:pt idx="1726">
                  <c:v>7.75</c:v>
                </c:pt>
                <c:pt idx="1727">
                  <c:v>7.75</c:v>
                </c:pt>
                <c:pt idx="1728">
                  <c:v>7.75</c:v>
                </c:pt>
                <c:pt idx="1729">
                  <c:v>7.75</c:v>
                </c:pt>
                <c:pt idx="1730">
                  <c:v>7.75</c:v>
                </c:pt>
                <c:pt idx="1731">
                  <c:v>7.75</c:v>
                </c:pt>
                <c:pt idx="1732">
                  <c:v>7.75</c:v>
                </c:pt>
                <c:pt idx="1733">
                  <c:v>7.75</c:v>
                </c:pt>
                <c:pt idx="1734">
                  <c:v>7.75</c:v>
                </c:pt>
                <c:pt idx="1735">
                  <c:v>7.75</c:v>
                </c:pt>
                <c:pt idx="1736">
                  <c:v>7.75</c:v>
                </c:pt>
                <c:pt idx="1737">
                  <c:v>7.75</c:v>
                </c:pt>
                <c:pt idx="1738">
                  <c:v>7.75</c:v>
                </c:pt>
                <c:pt idx="1739">
                  <c:v>7.75</c:v>
                </c:pt>
                <c:pt idx="1740">
                  <c:v>7.75</c:v>
                </c:pt>
                <c:pt idx="1741">
                  <c:v>7.75</c:v>
                </c:pt>
                <c:pt idx="1742">
                  <c:v>7.75</c:v>
                </c:pt>
                <c:pt idx="1743">
                  <c:v>7.75</c:v>
                </c:pt>
                <c:pt idx="1744">
                  <c:v>7.75</c:v>
                </c:pt>
                <c:pt idx="1745">
                  <c:v>7.75</c:v>
                </c:pt>
                <c:pt idx="1746">
                  <c:v>7.75</c:v>
                </c:pt>
                <c:pt idx="1747">
                  <c:v>7.75</c:v>
                </c:pt>
                <c:pt idx="1748">
                  <c:v>7.75</c:v>
                </c:pt>
                <c:pt idx="1749">
                  <c:v>7.75</c:v>
                </c:pt>
                <c:pt idx="1750">
                  <c:v>7.75</c:v>
                </c:pt>
                <c:pt idx="1751">
                  <c:v>7.75</c:v>
                </c:pt>
                <c:pt idx="1752">
                  <c:v>7.75</c:v>
                </c:pt>
                <c:pt idx="1753">
                  <c:v>7.75</c:v>
                </c:pt>
                <c:pt idx="1754">
                  <c:v>7.75</c:v>
                </c:pt>
                <c:pt idx="1755">
                  <c:v>7.75</c:v>
                </c:pt>
                <c:pt idx="1756">
                  <c:v>7.75</c:v>
                </c:pt>
                <c:pt idx="1757">
                  <c:v>7.75</c:v>
                </c:pt>
                <c:pt idx="1758">
                  <c:v>7.75</c:v>
                </c:pt>
                <c:pt idx="1759">
                  <c:v>7.75</c:v>
                </c:pt>
                <c:pt idx="1760">
                  <c:v>7.75</c:v>
                </c:pt>
                <c:pt idx="1761">
                  <c:v>7.75</c:v>
                </c:pt>
                <c:pt idx="1762">
                  <c:v>7.75</c:v>
                </c:pt>
                <c:pt idx="1763">
                  <c:v>7.75</c:v>
                </c:pt>
                <c:pt idx="1764">
                  <c:v>7.75</c:v>
                </c:pt>
                <c:pt idx="1765">
                  <c:v>7.75</c:v>
                </c:pt>
                <c:pt idx="1766">
                  <c:v>7.75</c:v>
                </c:pt>
                <c:pt idx="1767">
                  <c:v>7.75</c:v>
                </c:pt>
                <c:pt idx="1768">
                  <c:v>7.75</c:v>
                </c:pt>
                <c:pt idx="1769">
                  <c:v>7.75</c:v>
                </c:pt>
                <c:pt idx="1770">
                  <c:v>7.75</c:v>
                </c:pt>
                <c:pt idx="1771">
                  <c:v>7.75</c:v>
                </c:pt>
                <c:pt idx="1772">
                  <c:v>7.75</c:v>
                </c:pt>
                <c:pt idx="1773">
                  <c:v>7.75</c:v>
                </c:pt>
                <c:pt idx="1774">
                  <c:v>7.75</c:v>
                </c:pt>
                <c:pt idx="1775">
                  <c:v>7.75</c:v>
                </c:pt>
                <c:pt idx="1776">
                  <c:v>7.75</c:v>
                </c:pt>
                <c:pt idx="1777">
                  <c:v>7.75</c:v>
                </c:pt>
                <c:pt idx="1778">
                  <c:v>7.75</c:v>
                </c:pt>
                <c:pt idx="1779">
                  <c:v>7.75</c:v>
                </c:pt>
                <c:pt idx="1780">
                  <c:v>7.75</c:v>
                </c:pt>
                <c:pt idx="1781">
                  <c:v>7.75</c:v>
                </c:pt>
                <c:pt idx="1782">
                  <c:v>7.75</c:v>
                </c:pt>
                <c:pt idx="1783">
                  <c:v>7.75</c:v>
                </c:pt>
                <c:pt idx="1784">
                  <c:v>7.75</c:v>
                </c:pt>
                <c:pt idx="1785">
                  <c:v>7.75</c:v>
                </c:pt>
                <c:pt idx="1786">
                  <c:v>7.75</c:v>
                </c:pt>
                <c:pt idx="1787">
                  <c:v>7.75</c:v>
                </c:pt>
                <c:pt idx="1788">
                  <c:v>7.75</c:v>
                </c:pt>
                <c:pt idx="1789">
                  <c:v>7.75</c:v>
                </c:pt>
                <c:pt idx="1790">
                  <c:v>7.75</c:v>
                </c:pt>
                <c:pt idx="1791">
                  <c:v>7.75</c:v>
                </c:pt>
                <c:pt idx="1792">
                  <c:v>7.75</c:v>
                </c:pt>
                <c:pt idx="1793">
                  <c:v>7.75</c:v>
                </c:pt>
                <c:pt idx="1794">
                  <c:v>7.75</c:v>
                </c:pt>
                <c:pt idx="1795">
                  <c:v>7.75</c:v>
                </c:pt>
                <c:pt idx="1796">
                  <c:v>7.75</c:v>
                </c:pt>
                <c:pt idx="1797">
                  <c:v>7.75</c:v>
                </c:pt>
                <c:pt idx="1798">
                  <c:v>7.75</c:v>
                </c:pt>
                <c:pt idx="1799">
                  <c:v>7.75</c:v>
                </c:pt>
                <c:pt idx="1800">
                  <c:v>7.75</c:v>
                </c:pt>
                <c:pt idx="1801">
                  <c:v>7.75</c:v>
                </c:pt>
                <c:pt idx="1802">
                  <c:v>7.75</c:v>
                </c:pt>
                <c:pt idx="1803">
                  <c:v>7.75</c:v>
                </c:pt>
                <c:pt idx="1804">
                  <c:v>7.75</c:v>
                </c:pt>
                <c:pt idx="1805">
                  <c:v>7.75</c:v>
                </c:pt>
                <c:pt idx="1806">
                  <c:v>7.75</c:v>
                </c:pt>
                <c:pt idx="1807">
                  <c:v>7.75</c:v>
                </c:pt>
                <c:pt idx="1808">
                  <c:v>7.75</c:v>
                </c:pt>
                <c:pt idx="1809">
                  <c:v>7.75</c:v>
                </c:pt>
                <c:pt idx="1810">
                  <c:v>7.75</c:v>
                </c:pt>
                <c:pt idx="1811">
                  <c:v>7.75</c:v>
                </c:pt>
                <c:pt idx="1812">
                  <c:v>7.75</c:v>
                </c:pt>
                <c:pt idx="1813">
                  <c:v>7.75</c:v>
                </c:pt>
                <c:pt idx="1814">
                  <c:v>7.75</c:v>
                </c:pt>
                <c:pt idx="1815">
                  <c:v>7.75</c:v>
                </c:pt>
                <c:pt idx="1816">
                  <c:v>7.75</c:v>
                </c:pt>
                <c:pt idx="1817">
                  <c:v>7.75</c:v>
                </c:pt>
                <c:pt idx="1818">
                  <c:v>7.75</c:v>
                </c:pt>
                <c:pt idx="1819">
                  <c:v>7.75</c:v>
                </c:pt>
                <c:pt idx="1820">
                  <c:v>7.75</c:v>
                </c:pt>
                <c:pt idx="1821">
                  <c:v>7.75</c:v>
                </c:pt>
                <c:pt idx="1822">
                  <c:v>7.75</c:v>
                </c:pt>
                <c:pt idx="1823">
                  <c:v>7.75</c:v>
                </c:pt>
                <c:pt idx="1824">
                  <c:v>7.75</c:v>
                </c:pt>
              </c:numCache>
            </c:numRef>
          </c:val>
          <c:smooth val="0"/>
          <c:extLst xmlns:c15="http://schemas.microsoft.com/office/drawing/2012/chart">
            <c:ext xmlns:c16="http://schemas.microsoft.com/office/drawing/2014/chart" uri="{C3380CC4-5D6E-409C-BE32-E72D297353CC}">
              <c16:uniqueId val="{00000005-9216-42B9-80B8-98AA93411E38}"/>
            </c:ext>
          </c:extLst>
        </c:ser>
        <c:ser>
          <c:idx val="5"/>
          <c:order val="5"/>
          <c:tx>
            <c:strRef>
              <c:f>'12. Policy rates'!$AA$6</c:f>
              <c:strCache>
                <c:ptCount val="1"/>
                <c:pt idx="0">
                  <c:v>IND_f</c:v>
                </c:pt>
              </c:strCache>
            </c:strRef>
          </c:tx>
          <c:spPr>
            <a:ln w="28575" cap="rnd" cmpd="sng" algn="ctr">
              <a:solidFill>
                <a:srgbClr val="81BE37"/>
              </a:solidFill>
              <a:prstDash val="sysDash"/>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AA$7:$AA$1831</c:f>
              <c:numCache>
                <c:formatCode>General</c:formatCode>
                <c:ptCount val="1825"/>
                <c:pt idx="1057">
                  <c:v>6.5</c:v>
                </c:pt>
                <c:pt idx="1058">
                  <c:v>6.5</c:v>
                </c:pt>
                <c:pt idx="1059">
                  <c:v>6.5</c:v>
                </c:pt>
                <c:pt idx="1060">
                  <c:v>6.5</c:v>
                </c:pt>
                <c:pt idx="1061">
                  <c:v>6.5</c:v>
                </c:pt>
                <c:pt idx="1062">
                  <c:v>6.5</c:v>
                </c:pt>
                <c:pt idx="1063">
                  <c:v>6.5</c:v>
                </c:pt>
                <c:pt idx="1064">
                  <c:v>6.5</c:v>
                </c:pt>
                <c:pt idx="1065">
                  <c:v>6.5</c:v>
                </c:pt>
                <c:pt idx="1066">
                  <c:v>6.5</c:v>
                </c:pt>
                <c:pt idx="1067">
                  <c:v>6.5</c:v>
                </c:pt>
                <c:pt idx="1068">
                  <c:v>6.5</c:v>
                </c:pt>
                <c:pt idx="1069">
                  <c:v>6.5</c:v>
                </c:pt>
                <c:pt idx="1070">
                  <c:v>6.5</c:v>
                </c:pt>
                <c:pt idx="1071">
                  <c:v>6.5</c:v>
                </c:pt>
                <c:pt idx="1072">
                  <c:v>6.5</c:v>
                </c:pt>
                <c:pt idx="1073">
                  <c:v>6.5</c:v>
                </c:pt>
                <c:pt idx="1074">
                  <c:v>6.5</c:v>
                </c:pt>
                <c:pt idx="1075">
                  <c:v>6.5</c:v>
                </c:pt>
                <c:pt idx="1076">
                  <c:v>6.5</c:v>
                </c:pt>
                <c:pt idx="1077">
                  <c:v>6.5</c:v>
                </c:pt>
                <c:pt idx="1078">
                  <c:v>6.5</c:v>
                </c:pt>
                <c:pt idx="1079">
                  <c:v>6.5</c:v>
                </c:pt>
                <c:pt idx="1080">
                  <c:v>6.5</c:v>
                </c:pt>
                <c:pt idx="1081">
                  <c:v>6.5</c:v>
                </c:pt>
                <c:pt idx="1082">
                  <c:v>6.5</c:v>
                </c:pt>
                <c:pt idx="1083">
                  <c:v>6.5</c:v>
                </c:pt>
                <c:pt idx="1084">
                  <c:v>6.5</c:v>
                </c:pt>
                <c:pt idx="1085">
                  <c:v>6.5</c:v>
                </c:pt>
                <c:pt idx="1086">
                  <c:v>6.5</c:v>
                </c:pt>
                <c:pt idx="1087">
                  <c:v>6.5</c:v>
                </c:pt>
                <c:pt idx="1088">
                  <c:v>6.5</c:v>
                </c:pt>
                <c:pt idx="1089">
                  <c:v>6.5</c:v>
                </c:pt>
                <c:pt idx="1090">
                  <c:v>6.5</c:v>
                </c:pt>
                <c:pt idx="1091">
                  <c:v>6.5</c:v>
                </c:pt>
                <c:pt idx="1092">
                  <c:v>6.5</c:v>
                </c:pt>
                <c:pt idx="1093">
                  <c:v>6.5</c:v>
                </c:pt>
                <c:pt idx="1094">
                  <c:v>6.5</c:v>
                </c:pt>
                <c:pt idx="1095">
                  <c:v>6.5</c:v>
                </c:pt>
                <c:pt idx="1096">
                  <c:v>6.5</c:v>
                </c:pt>
                <c:pt idx="1097">
                  <c:v>6.5</c:v>
                </c:pt>
                <c:pt idx="1098">
                  <c:v>6.5</c:v>
                </c:pt>
                <c:pt idx="1099">
                  <c:v>6.5</c:v>
                </c:pt>
                <c:pt idx="1100">
                  <c:v>6.5</c:v>
                </c:pt>
                <c:pt idx="1101">
                  <c:v>6.5</c:v>
                </c:pt>
                <c:pt idx="1102">
                  <c:v>6.5</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6.5</c:v>
                </c:pt>
                <c:pt idx="1139">
                  <c:v>6.5</c:v>
                </c:pt>
                <c:pt idx="1140">
                  <c:v>6.5</c:v>
                </c:pt>
                <c:pt idx="1141">
                  <c:v>6.5</c:v>
                </c:pt>
                <c:pt idx="1142">
                  <c:v>6.5</c:v>
                </c:pt>
                <c:pt idx="1143">
                  <c:v>6.5</c:v>
                </c:pt>
                <c:pt idx="1144">
                  <c:v>6.5</c:v>
                </c:pt>
                <c:pt idx="1145">
                  <c:v>6.5</c:v>
                </c:pt>
                <c:pt idx="1146">
                  <c:v>6.5</c:v>
                </c:pt>
                <c:pt idx="1147">
                  <c:v>6.5</c:v>
                </c:pt>
                <c:pt idx="1148">
                  <c:v>6.5</c:v>
                </c:pt>
                <c:pt idx="1149">
                  <c:v>6.5</c:v>
                </c:pt>
                <c:pt idx="1150">
                  <c:v>6.5</c:v>
                </c:pt>
                <c:pt idx="1151">
                  <c:v>6.5</c:v>
                </c:pt>
                <c:pt idx="1152">
                  <c:v>6.5</c:v>
                </c:pt>
                <c:pt idx="1153">
                  <c:v>6.5</c:v>
                </c:pt>
                <c:pt idx="1154">
                  <c:v>6.5</c:v>
                </c:pt>
                <c:pt idx="1155">
                  <c:v>6.5</c:v>
                </c:pt>
                <c:pt idx="1156">
                  <c:v>6.5</c:v>
                </c:pt>
                <c:pt idx="1157">
                  <c:v>6.5</c:v>
                </c:pt>
                <c:pt idx="1158">
                  <c:v>6.5</c:v>
                </c:pt>
                <c:pt idx="1159">
                  <c:v>6.5</c:v>
                </c:pt>
                <c:pt idx="1160">
                  <c:v>6.5</c:v>
                </c:pt>
                <c:pt idx="1161">
                  <c:v>6.5</c:v>
                </c:pt>
                <c:pt idx="1162">
                  <c:v>6.5</c:v>
                </c:pt>
                <c:pt idx="1163">
                  <c:v>6.5</c:v>
                </c:pt>
                <c:pt idx="1164">
                  <c:v>6.5</c:v>
                </c:pt>
                <c:pt idx="1165">
                  <c:v>6.5</c:v>
                </c:pt>
                <c:pt idx="1166">
                  <c:v>6.5</c:v>
                </c:pt>
                <c:pt idx="1167">
                  <c:v>6.5</c:v>
                </c:pt>
                <c:pt idx="1168">
                  <c:v>6.5</c:v>
                </c:pt>
                <c:pt idx="1169">
                  <c:v>6.5</c:v>
                </c:pt>
                <c:pt idx="1170">
                  <c:v>6.5</c:v>
                </c:pt>
                <c:pt idx="1171">
                  <c:v>6.5</c:v>
                </c:pt>
                <c:pt idx="1172">
                  <c:v>6.5</c:v>
                </c:pt>
                <c:pt idx="1173">
                  <c:v>6.5</c:v>
                </c:pt>
                <c:pt idx="1174">
                  <c:v>6.5</c:v>
                </c:pt>
                <c:pt idx="1175">
                  <c:v>6.5</c:v>
                </c:pt>
                <c:pt idx="1176">
                  <c:v>6.5</c:v>
                </c:pt>
                <c:pt idx="1177">
                  <c:v>6.5</c:v>
                </c:pt>
                <c:pt idx="1178">
                  <c:v>6.5</c:v>
                </c:pt>
                <c:pt idx="1179">
                  <c:v>6.5</c:v>
                </c:pt>
                <c:pt idx="1180">
                  <c:v>6.5</c:v>
                </c:pt>
                <c:pt idx="1181">
                  <c:v>6.5</c:v>
                </c:pt>
                <c:pt idx="1182">
                  <c:v>6.5</c:v>
                </c:pt>
                <c:pt idx="1183">
                  <c:v>6.5</c:v>
                </c:pt>
                <c:pt idx="1184">
                  <c:v>6.5</c:v>
                </c:pt>
                <c:pt idx="1185">
                  <c:v>6.5</c:v>
                </c:pt>
                <c:pt idx="1186">
                  <c:v>6.5</c:v>
                </c:pt>
                <c:pt idx="1187">
                  <c:v>6.5</c:v>
                </c:pt>
                <c:pt idx="1188">
                  <c:v>6.5</c:v>
                </c:pt>
                <c:pt idx="1189">
                  <c:v>6.5</c:v>
                </c:pt>
                <c:pt idx="1190">
                  <c:v>6.5</c:v>
                </c:pt>
                <c:pt idx="1191">
                  <c:v>6.5</c:v>
                </c:pt>
                <c:pt idx="1192">
                  <c:v>6.5</c:v>
                </c:pt>
                <c:pt idx="1193">
                  <c:v>6.5</c:v>
                </c:pt>
                <c:pt idx="1194">
                  <c:v>6.5</c:v>
                </c:pt>
                <c:pt idx="1195">
                  <c:v>6.5</c:v>
                </c:pt>
                <c:pt idx="1196">
                  <c:v>6.5</c:v>
                </c:pt>
                <c:pt idx="1197">
                  <c:v>6.5</c:v>
                </c:pt>
                <c:pt idx="1198">
                  <c:v>6.5</c:v>
                </c:pt>
                <c:pt idx="1199">
                  <c:v>6.5</c:v>
                </c:pt>
                <c:pt idx="1200">
                  <c:v>6.5</c:v>
                </c:pt>
                <c:pt idx="1201">
                  <c:v>6.5</c:v>
                </c:pt>
                <c:pt idx="1202">
                  <c:v>6.5</c:v>
                </c:pt>
                <c:pt idx="1203">
                  <c:v>6.5</c:v>
                </c:pt>
                <c:pt idx="1204">
                  <c:v>6.5</c:v>
                </c:pt>
                <c:pt idx="1205">
                  <c:v>6.5</c:v>
                </c:pt>
                <c:pt idx="1206">
                  <c:v>6.5</c:v>
                </c:pt>
                <c:pt idx="1207">
                  <c:v>6.5</c:v>
                </c:pt>
                <c:pt idx="1208">
                  <c:v>6.5</c:v>
                </c:pt>
                <c:pt idx="1209">
                  <c:v>6.5</c:v>
                </c:pt>
                <c:pt idx="1210">
                  <c:v>6.5</c:v>
                </c:pt>
                <c:pt idx="1211">
                  <c:v>6.5</c:v>
                </c:pt>
                <c:pt idx="1212">
                  <c:v>6.5</c:v>
                </c:pt>
                <c:pt idx="1213">
                  <c:v>6.5</c:v>
                </c:pt>
                <c:pt idx="1214">
                  <c:v>6.5</c:v>
                </c:pt>
                <c:pt idx="1215">
                  <c:v>6.5</c:v>
                </c:pt>
                <c:pt idx="1216">
                  <c:v>6.5</c:v>
                </c:pt>
                <c:pt idx="1217">
                  <c:v>6.5</c:v>
                </c:pt>
                <c:pt idx="1218">
                  <c:v>6.5</c:v>
                </c:pt>
                <c:pt idx="1219">
                  <c:v>6.5</c:v>
                </c:pt>
                <c:pt idx="1220">
                  <c:v>6.5</c:v>
                </c:pt>
                <c:pt idx="1221">
                  <c:v>6.5</c:v>
                </c:pt>
                <c:pt idx="1222">
                  <c:v>6.5</c:v>
                </c:pt>
                <c:pt idx="1223">
                  <c:v>6.5</c:v>
                </c:pt>
                <c:pt idx="1224">
                  <c:v>6.5</c:v>
                </c:pt>
                <c:pt idx="1225">
                  <c:v>6.5</c:v>
                </c:pt>
                <c:pt idx="1226">
                  <c:v>6.5</c:v>
                </c:pt>
                <c:pt idx="1227">
                  <c:v>6.5</c:v>
                </c:pt>
                <c:pt idx="1228">
                  <c:v>6.5</c:v>
                </c:pt>
                <c:pt idx="1229">
                  <c:v>6.5</c:v>
                </c:pt>
                <c:pt idx="1230">
                  <c:v>6.5</c:v>
                </c:pt>
                <c:pt idx="1231">
                  <c:v>6.5</c:v>
                </c:pt>
                <c:pt idx="1232">
                  <c:v>6.5</c:v>
                </c:pt>
                <c:pt idx="1233">
                  <c:v>6.5</c:v>
                </c:pt>
                <c:pt idx="1234">
                  <c:v>6.5</c:v>
                </c:pt>
                <c:pt idx="1235">
                  <c:v>6.5</c:v>
                </c:pt>
                <c:pt idx="1236">
                  <c:v>6.5</c:v>
                </c:pt>
                <c:pt idx="1237">
                  <c:v>6.5</c:v>
                </c:pt>
                <c:pt idx="1238">
                  <c:v>6.5</c:v>
                </c:pt>
                <c:pt idx="1239">
                  <c:v>6.5</c:v>
                </c:pt>
                <c:pt idx="1240">
                  <c:v>6.5</c:v>
                </c:pt>
                <c:pt idx="1241">
                  <c:v>6.5</c:v>
                </c:pt>
                <c:pt idx="1242">
                  <c:v>6.5</c:v>
                </c:pt>
                <c:pt idx="1243">
                  <c:v>6.5</c:v>
                </c:pt>
                <c:pt idx="1244">
                  <c:v>6.5</c:v>
                </c:pt>
                <c:pt idx="1245">
                  <c:v>6.5</c:v>
                </c:pt>
                <c:pt idx="1246">
                  <c:v>6.5</c:v>
                </c:pt>
                <c:pt idx="1247">
                  <c:v>6.5</c:v>
                </c:pt>
                <c:pt idx="1248">
                  <c:v>6.5</c:v>
                </c:pt>
                <c:pt idx="1249">
                  <c:v>6.5</c:v>
                </c:pt>
                <c:pt idx="1250">
                  <c:v>6.5</c:v>
                </c:pt>
                <c:pt idx="1251">
                  <c:v>6.5</c:v>
                </c:pt>
                <c:pt idx="1252">
                  <c:v>6.5</c:v>
                </c:pt>
                <c:pt idx="1253">
                  <c:v>6.5</c:v>
                </c:pt>
                <c:pt idx="1254">
                  <c:v>6.5</c:v>
                </c:pt>
                <c:pt idx="1255">
                  <c:v>6.5</c:v>
                </c:pt>
                <c:pt idx="1256">
                  <c:v>6.5</c:v>
                </c:pt>
                <c:pt idx="1257">
                  <c:v>6.5</c:v>
                </c:pt>
                <c:pt idx="1258">
                  <c:v>6.5</c:v>
                </c:pt>
                <c:pt idx="1259">
                  <c:v>6.5</c:v>
                </c:pt>
                <c:pt idx="1260">
                  <c:v>6.5</c:v>
                </c:pt>
                <c:pt idx="1261">
                  <c:v>6.5</c:v>
                </c:pt>
                <c:pt idx="1262">
                  <c:v>6.5</c:v>
                </c:pt>
                <c:pt idx="1263">
                  <c:v>6.5</c:v>
                </c:pt>
                <c:pt idx="1264">
                  <c:v>6.5</c:v>
                </c:pt>
                <c:pt idx="1265">
                  <c:v>6.5</c:v>
                </c:pt>
                <c:pt idx="1266">
                  <c:v>6.5</c:v>
                </c:pt>
                <c:pt idx="1267">
                  <c:v>6.5</c:v>
                </c:pt>
                <c:pt idx="1268">
                  <c:v>6.5</c:v>
                </c:pt>
                <c:pt idx="1269">
                  <c:v>6.5</c:v>
                </c:pt>
                <c:pt idx="1270">
                  <c:v>6.5</c:v>
                </c:pt>
                <c:pt idx="1271">
                  <c:v>6.5</c:v>
                </c:pt>
                <c:pt idx="1272">
                  <c:v>6.5</c:v>
                </c:pt>
                <c:pt idx="1273">
                  <c:v>6.5</c:v>
                </c:pt>
                <c:pt idx="1274">
                  <c:v>6.5</c:v>
                </c:pt>
                <c:pt idx="1275">
                  <c:v>6.5</c:v>
                </c:pt>
                <c:pt idx="1276">
                  <c:v>6.5</c:v>
                </c:pt>
                <c:pt idx="1277">
                  <c:v>6.5</c:v>
                </c:pt>
                <c:pt idx="1278">
                  <c:v>6.25</c:v>
                </c:pt>
                <c:pt idx="1279">
                  <c:v>6.25</c:v>
                </c:pt>
                <c:pt idx="1280">
                  <c:v>6.25</c:v>
                </c:pt>
                <c:pt idx="1281">
                  <c:v>6.25</c:v>
                </c:pt>
                <c:pt idx="1282">
                  <c:v>6.25</c:v>
                </c:pt>
                <c:pt idx="1283">
                  <c:v>6.25</c:v>
                </c:pt>
                <c:pt idx="1284">
                  <c:v>6.25</c:v>
                </c:pt>
                <c:pt idx="1285">
                  <c:v>6.25</c:v>
                </c:pt>
                <c:pt idx="1286">
                  <c:v>6.25</c:v>
                </c:pt>
                <c:pt idx="1287">
                  <c:v>6.25</c:v>
                </c:pt>
                <c:pt idx="1288">
                  <c:v>6.25</c:v>
                </c:pt>
                <c:pt idx="1289">
                  <c:v>6.25</c:v>
                </c:pt>
                <c:pt idx="1290">
                  <c:v>6.25</c:v>
                </c:pt>
                <c:pt idx="1291">
                  <c:v>6.25</c:v>
                </c:pt>
                <c:pt idx="1292">
                  <c:v>6.25</c:v>
                </c:pt>
                <c:pt idx="1293">
                  <c:v>6.25</c:v>
                </c:pt>
                <c:pt idx="1294">
                  <c:v>6.25</c:v>
                </c:pt>
                <c:pt idx="1295">
                  <c:v>6.25</c:v>
                </c:pt>
                <c:pt idx="1296">
                  <c:v>6.25</c:v>
                </c:pt>
                <c:pt idx="1297">
                  <c:v>6.25</c:v>
                </c:pt>
                <c:pt idx="1298">
                  <c:v>6.25</c:v>
                </c:pt>
                <c:pt idx="1299">
                  <c:v>6.25</c:v>
                </c:pt>
                <c:pt idx="1300">
                  <c:v>6.25</c:v>
                </c:pt>
                <c:pt idx="1301">
                  <c:v>6.25</c:v>
                </c:pt>
                <c:pt idx="1302">
                  <c:v>6.25</c:v>
                </c:pt>
                <c:pt idx="1303">
                  <c:v>6.25</c:v>
                </c:pt>
                <c:pt idx="1304">
                  <c:v>6.25</c:v>
                </c:pt>
                <c:pt idx="1305">
                  <c:v>6.25</c:v>
                </c:pt>
                <c:pt idx="1306">
                  <c:v>6.25</c:v>
                </c:pt>
                <c:pt idx="1307">
                  <c:v>6.25</c:v>
                </c:pt>
                <c:pt idx="1308">
                  <c:v>6.25</c:v>
                </c:pt>
                <c:pt idx="1309">
                  <c:v>6.25</c:v>
                </c:pt>
                <c:pt idx="1310">
                  <c:v>6.25</c:v>
                </c:pt>
                <c:pt idx="1311">
                  <c:v>6.25</c:v>
                </c:pt>
                <c:pt idx="1312">
                  <c:v>6.25</c:v>
                </c:pt>
                <c:pt idx="1313">
                  <c:v>6.25</c:v>
                </c:pt>
                <c:pt idx="1314">
                  <c:v>6.25</c:v>
                </c:pt>
                <c:pt idx="1315">
                  <c:v>6.25</c:v>
                </c:pt>
                <c:pt idx="1316">
                  <c:v>6.25</c:v>
                </c:pt>
                <c:pt idx="1317">
                  <c:v>6.25</c:v>
                </c:pt>
                <c:pt idx="1318">
                  <c:v>6.25</c:v>
                </c:pt>
                <c:pt idx="1319">
                  <c:v>6.25</c:v>
                </c:pt>
                <c:pt idx="1320">
                  <c:v>6.25</c:v>
                </c:pt>
                <c:pt idx="1321">
                  <c:v>6.25</c:v>
                </c:pt>
                <c:pt idx="1322">
                  <c:v>6.25</c:v>
                </c:pt>
                <c:pt idx="1323">
                  <c:v>6.25</c:v>
                </c:pt>
                <c:pt idx="1324">
                  <c:v>6.25</c:v>
                </c:pt>
                <c:pt idx="1325">
                  <c:v>6.25</c:v>
                </c:pt>
                <c:pt idx="1326">
                  <c:v>6.25</c:v>
                </c:pt>
                <c:pt idx="1327">
                  <c:v>6.25</c:v>
                </c:pt>
                <c:pt idx="1328">
                  <c:v>6.25</c:v>
                </c:pt>
                <c:pt idx="1329">
                  <c:v>6.25</c:v>
                </c:pt>
                <c:pt idx="1330">
                  <c:v>6.25</c:v>
                </c:pt>
                <c:pt idx="1331">
                  <c:v>6.25</c:v>
                </c:pt>
                <c:pt idx="1332">
                  <c:v>6.25</c:v>
                </c:pt>
                <c:pt idx="1333">
                  <c:v>6.25</c:v>
                </c:pt>
                <c:pt idx="1334">
                  <c:v>6.25</c:v>
                </c:pt>
                <c:pt idx="1335">
                  <c:v>6.25</c:v>
                </c:pt>
                <c:pt idx="1336">
                  <c:v>6.25</c:v>
                </c:pt>
                <c:pt idx="1337">
                  <c:v>6.25</c:v>
                </c:pt>
                <c:pt idx="1338">
                  <c:v>6.25</c:v>
                </c:pt>
                <c:pt idx="1339">
                  <c:v>6.25</c:v>
                </c:pt>
                <c:pt idx="1340">
                  <c:v>6.25</c:v>
                </c:pt>
                <c:pt idx="1341">
                  <c:v>6.25</c:v>
                </c:pt>
                <c:pt idx="1342">
                  <c:v>6.25</c:v>
                </c:pt>
                <c:pt idx="1343">
                  <c:v>6.25</c:v>
                </c:pt>
                <c:pt idx="1344">
                  <c:v>6.25</c:v>
                </c:pt>
                <c:pt idx="1345">
                  <c:v>6.25</c:v>
                </c:pt>
                <c:pt idx="1346">
                  <c:v>6.25</c:v>
                </c:pt>
                <c:pt idx="1347">
                  <c:v>6.25</c:v>
                </c:pt>
                <c:pt idx="1348">
                  <c:v>6.25</c:v>
                </c:pt>
                <c:pt idx="1349">
                  <c:v>6.25</c:v>
                </c:pt>
                <c:pt idx="1350">
                  <c:v>6.25</c:v>
                </c:pt>
                <c:pt idx="1351">
                  <c:v>6.25</c:v>
                </c:pt>
                <c:pt idx="1352">
                  <c:v>6.25</c:v>
                </c:pt>
                <c:pt idx="1353">
                  <c:v>6.25</c:v>
                </c:pt>
                <c:pt idx="1354">
                  <c:v>6.25</c:v>
                </c:pt>
                <c:pt idx="1355">
                  <c:v>6.25</c:v>
                </c:pt>
                <c:pt idx="1356">
                  <c:v>6.25</c:v>
                </c:pt>
                <c:pt idx="1357">
                  <c:v>6.25</c:v>
                </c:pt>
                <c:pt idx="1358">
                  <c:v>6.25</c:v>
                </c:pt>
                <c:pt idx="1359">
                  <c:v>6.25</c:v>
                </c:pt>
                <c:pt idx="1360">
                  <c:v>6.25</c:v>
                </c:pt>
                <c:pt idx="1361">
                  <c:v>6.25</c:v>
                </c:pt>
                <c:pt idx="1362">
                  <c:v>6.25</c:v>
                </c:pt>
                <c:pt idx="1363">
                  <c:v>6.25</c:v>
                </c:pt>
                <c:pt idx="1364">
                  <c:v>6.25</c:v>
                </c:pt>
                <c:pt idx="1365">
                  <c:v>6.25</c:v>
                </c:pt>
                <c:pt idx="1366">
                  <c:v>6.25</c:v>
                </c:pt>
                <c:pt idx="1367">
                  <c:v>6.25</c:v>
                </c:pt>
                <c:pt idx="1368">
                  <c:v>6.25</c:v>
                </c:pt>
                <c:pt idx="1369">
                  <c:v>6.25</c:v>
                </c:pt>
                <c:pt idx="1370">
                  <c:v>6.25</c:v>
                </c:pt>
                <c:pt idx="1371">
                  <c:v>6.25</c:v>
                </c:pt>
                <c:pt idx="1372">
                  <c:v>6.25</c:v>
                </c:pt>
                <c:pt idx="1373">
                  <c:v>6.25</c:v>
                </c:pt>
                <c:pt idx="1374">
                  <c:v>6.25</c:v>
                </c:pt>
                <c:pt idx="1375">
                  <c:v>6.25</c:v>
                </c:pt>
                <c:pt idx="1376">
                  <c:v>6.25</c:v>
                </c:pt>
                <c:pt idx="1377">
                  <c:v>6.25</c:v>
                </c:pt>
                <c:pt idx="1378">
                  <c:v>6.25</c:v>
                </c:pt>
                <c:pt idx="1379">
                  <c:v>6.25</c:v>
                </c:pt>
                <c:pt idx="1380">
                  <c:v>6.25</c:v>
                </c:pt>
                <c:pt idx="1381">
                  <c:v>6.25</c:v>
                </c:pt>
                <c:pt idx="1382">
                  <c:v>6.25</c:v>
                </c:pt>
                <c:pt idx="1383">
                  <c:v>6.25</c:v>
                </c:pt>
                <c:pt idx="1384">
                  <c:v>6.25</c:v>
                </c:pt>
                <c:pt idx="1385">
                  <c:v>6.25</c:v>
                </c:pt>
                <c:pt idx="1386">
                  <c:v>6.25</c:v>
                </c:pt>
                <c:pt idx="1387">
                  <c:v>6.25</c:v>
                </c:pt>
                <c:pt idx="1388">
                  <c:v>6.25</c:v>
                </c:pt>
                <c:pt idx="1389">
                  <c:v>6.25</c:v>
                </c:pt>
                <c:pt idx="1390">
                  <c:v>6.25</c:v>
                </c:pt>
                <c:pt idx="1391">
                  <c:v>6.25</c:v>
                </c:pt>
                <c:pt idx="1392">
                  <c:v>6.25</c:v>
                </c:pt>
                <c:pt idx="1393">
                  <c:v>6.25</c:v>
                </c:pt>
                <c:pt idx="1394">
                  <c:v>6.25</c:v>
                </c:pt>
                <c:pt idx="1395">
                  <c:v>6.25</c:v>
                </c:pt>
                <c:pt idx="1396">
                  <c:v>6.25</c:v>
                </c:pt>
                <c:pt idx="1397">
                  <c:v>6.25</c:v>
                </c:pt>
                <c:pt idx="1398">
                  <c:v>6.25</c:v>
                </c:pt>
                <c:pt idx="1399">
                  <c:v>6.25</c:v>
                </c:pt>
                <c:pt idx="1400">
                  <c:v>6.25</c:v>
                </c:pt>
                <c:pt idx="1401">
                  <c:v>6.25</c:v>
                </c:pt>
                <c:pt idx="1402">
                  <c:v>6.25</c:v>
                </c:pt>
                <c:pt idx="1403">
                  <c:v>6.25</c:v>
                </c:pt>
                <c:pt idx="1404">
                  <c:v>6.25</c:v>
                </c:pt>
                <c:pt idx="1405">
                  <c:v>6.25</c:v>
                </c:pt>
                <c:pt idx="1406">
                  <c:v>6.25</c:v>
                </c:pt>
                <c:pt idx="1407">
                  <c:v>6.25</c:v>
                </c:pt>
                <c:pt idx="1408">
                  <c:v>6.25</c:v>
                </c:pt>
                <c:pt idx="1409">
                  <c:v>6.25</c:v>
                </c:pt>
                <c:pt idx="1410">
                  <c:v>6.25</c:v>
                </c:pt>
                <c:pt idx="1411">
                  <c:v>6.25</c:v>
                </c:pt>
                <c:pt idx="1412">
                  <c:v>6.25</c:v>
                </c:pt>
                <c:pt idx="1413">
                  <c:v>6.25</c:v>
                </c:pt>
                <c:pt idx="1414">
                  <c:v>6.25</c:v>
                </c:pt>
                <c:pt idx="1415">
                  <c:v>6.25</c:v>
                </c:pt>
                <c:pt idx="1416">
                  <c:v>6.25</c:v>
                </c:pt>
                <c:pt idx="1417">
                  <c:v>6.25</c:v>
                </c:pt>
                <c:pt idx="1418">
                  <c:v>6.25</c:v>
                </c:pt>
                <c:pt idx="1419">
                  <c:v>6.25</c:v>
                </c:pt>
                <c:pt idx="1420">
                  <c:v>6.25</c:v>
                </c:pt>
                <c:pt idx="1421">
                  <c:v>6.25</c:v>
                </c:pt>
                <c:pt idx="1422">
                  <c:v>6.25</c:v>
                </c:pt>
                <c:pt idx="1423">
                  <c:v>6.25</c:v>
                </c:pt>
                <c:pt idx="1424">
                  <c:v>6.25</c:v>
                </c:pt>
                <c:pt idx="1425">
                  <c:v>6.25</c:v>
                </c:pt>
                <c:pt idx="1426">
                  <c:v>6.25</c:v>
                </c:pt>
                <c:pt idx="1427">
                  <c:v>6.25</c:v>
                </c:pt>
                <c:pt idx="1428">
                  <c:v>6.25</c:v>
                </c:pt>
                <c:pt idx="1429">
                  <c:v>6.25</c:v>
                </c:pt>
                <c:pt idx="1430">
                  <c:v>6.25</c:v>
                </c:pt>
                <c:pt idx="1431">
                  <c:v>6.25</c:v>
                </c:pt>
                <c:pt idx="1432">
                  <c:v>6.25</c:v>
                </c:pt>
                <c:pt idx="1433">
                  <c:v>6.25</c:v>
                </c:pt>
                <c:pt idx="1434">
                  <c:v>6.25</c:v>
                </c:pt>
                <c:pt idx="1435">
                  <c:v>6.25</c:v>
                </c:pt>
                <c:pt idx="1436">
                  <c:v>6.25</c:v>
                </c:pt>
                <c:pt idx="1437">
                  <c:v>6.25</c:v>
                </c:pt>
                <c:pt idx="1438">
                  <c:v>6.25</c:v>
                </c:pt>
                <c:pt idx="1439">
                  <c:v>6.25</c:v>
                </c:pt>
                <c:pt idx="1440">
                  <c:v>6.25</c:v>
                </c:pt>
                <c:pt idx="1441">
                  <c:v>6.25</c:v>
                </c:pt>
                <c:pt idx="1442">
                  <c:v>6.25</c:v>
                </c:pt>
                <c:pt idx="1443">
                  <c:v>6.25</c:v>
                </c:pt>
                <c:pt idx="1444">
                  <c:v>6.25</c:v>
                </c:pt>
                <c:pt idx="1445">
                  <c:v>6.25</c:v>
                </c:pt>
                <c:pt idx="1446">
                  <c:v>6.25</c:v>
                </c:pt>
                <c:pt idx="1447">
                  <c:v>6.25</c:v>
                </c:pt>
                <c:pt idx="1448">
                  <c:v>6.25</c:v>
                </c:pt>
                <c:pt idx="1449">
                  <c:v>6.25</c:v>
                </c:pt>
                <c:pt idx="1450">
                  <c:v>6.25</c:v>
                </c:pt>
                <c:pt idx="1451">
                  <c:v>6.25</c:v>
                </c:pt>
                <c:pt idx="1452">
                  <c:v>6.25</c:v>
                </c:pt>
                <c:pt idx="1453">
                  <c:v>6.25</c:v>
                </c:pt>
                <c:pt idx="1454">
                  <c:v>6.25</c:v>
                </c:pt>
                <c:pt idx="1455">
                  <c:v>6.25</c:v>
                </c:pt>
                <c:pt idx="1456">
                  <c:v>6.25</c:v>
                </c:pt>
                <c:pt idx="1457">
                  <c:v>6.25</c:v>
                </c:pt>
                <c:pt idx="1458">
                  <c:v>6.25</c:v>
                </c:pt>
                <c:pt idx="1459">
                  <c:v>6.25</c:v>
                </c:pt>
                <c:pt idx="1460">
                  <c:v>6.25</c:v>
                </c:pt>
                <c:pt idx="1461">
                  <c:v>6.25</c:v>
                </c:pt>
                <c:pt idx="1462">
                  <c:v>6</c:v>
                </c:pt>
                <c:pt idx="1463">
                  <c:v>6</c:v>
                </c:pt>
                <c:pt idx="1464">
                  <c:v>6</c:v>
                </c:pt>
                <c:pt idx="1465">
                  <c:v>6</c:v>
                </c:pt>
                <c:pt idx="1466">
                  <c:v>6</c:v>
                </c:pt>
                <c:pt idx="1467">
                  <c:v>6</c:v>
                </c:pt>
                <c:pt idx="1468">
                  <c:v>6</c:v>
                </c:pt>
                <c:pt idx="1469">
                  <c:v>6</c:v>
                </c:pt>
                <c:pt idx="1470">
                  <c:v>6</c:v>
                </c:pt>
                <c:pt idx="1471">
                  <c:v>6</c:v>
                </c:pt>
                <c:pt idx="1472">
                  <c:v>6</c:v>
                </c:pt>
                <c:pt idx="1473">
                  <c:v>6</c:v>
                </c:pt>
                <c:pt idx="1474">
                  <c:v>6</c:v>
                </c:pt>
                <c:pt idx="1475">
                  <c:v>6</c:v>
                </c:pt>
                <c:pt idx="1476">
                  <c:v>6</c:v>
                </c:pt>
                <c:pt idx="1477">
                  <c:v>6</c:v>
                </c:pt>
                <c:pt idx="1478">
                  <c:v>6</c:v>
                </c:pt>
                <c:pt idx="1479">
                  <c:v>6</c:v>
                </c:pt>
                <c:pt idx="1480">
                  <c:v>6</c:v>
                </c:pt>
                <c:pt idx="1481">
                  <c:v>6</c:v>
                </c:pt>
                <c:pt idx="1482">
                  <c:v>6</c:v>
                </c:pt>
                <c:pt idx="1483">
                  <c:v>6</c:v>
                </c:pt>
                <c:pt idx="1484">
                  <c:v>6</c:v>
                </c:pt>
                <c:pt idx="1485">
                  <c:v>6</c:v>
                </c:pt>
                <c:pt idx="1486">
                  <c:v>6</c:v>
                </c:pt>
                <c:pt idx="1487">
                  <c:v>6</c:v>
                </c:pt>
                <c:pt idx="1488">
                  <c:v>6</c:v>
                </c:pt>
                <c:pt idx="1489">
                  <c:v>6</c:v>
                </c:pt>
                <c:pt idx="1490">
                  <c:v>6</c:v>
                </c:pt>
                <c:pt idx="1491">
                  <c:v>6</c:v>
                </c:pt>
                <c:pt idx="1492">
                  <c:v>6</c:v>
                </c:pt>
                <c:pt idx="1493">
                  <c:v>6</c:v>
                </c:pt>
                <c:pt idx="1494">
                  <c:v>6</c:v>
                </c:pt>
                <c:pt idx="1495">
                  <c:v>6</c:v>
                </c:pt>
                <c:pt idx="1496">
                  <c:v>6</c:v>
                </c:pt>
                <c:pt idx="1497">
                  <c:v>6</c:v>
                </c:pt>
                <c:pt idx="1498">
                  <c:v>6</c:v>
                </c:pt>
                <c:pt idx="1499">
                  <c:v>6</c:v>
                </c:pt>
                <c:pt idx="1500">
                  <c:v>6</c:v>
                </c:pt>
                <c:pt idx="1501">
                  <c:v>6</c:v>
                </c:pt>
                <c:pt idx="1502">
                  <c:v>6</c:v>
                </c:pt>
                <c:pt idx="1503">
                  <c:v>6</c:v>
                </c:pt>
                <c:pt idx="1504">
                  <c:v>6</c:v>
                </c:pt>
                <c:pt idx="1505">
                  <c:v>6</c:v>
                </c:pt>
                <c:pt idx="1506">
                  <c:v>6</c:v>
                </c:pt>
                <c:pt idx="1507">
                  <c:v>6</c:v>
                </c:pt>
                <c:pt idx="1508">
                  <c:v>6</c:v>
                </c:pt>
                <c:pt idx="1509">
                  <c:v>6</c:v>
                </c:pt>
                <c:pt idx="1510">
                  <c:v>6</c:v>
                </c:pt>
                <c:pt idx="1511">
                  <c:v>6</c:v>
                </c:pt>
                <c:pt idx="1512">
                  <c:v>6</c:v>
                </c:pt>
                <c:pt idx="1513">
                  <c:v>6</c:v>
                </c:pt>
                <c:pt idx="1514">
                  <c:v>6</c:v>
                </c:pt>
                <c:pt idx="1515">
                  <c:v>6</c:v>
                </c:pt>
                <c:pt idx="1516">
                  <c:v>6</c:v>
                </c:pt>
                <c:pt idx="1517">
                  <c:v>6</c:v>
                </c:pt>
                <c:pt idx="1518">
                  <c:v>6</c:v>
                </c:pt>
                <c:pt idx="1519">
                  <c:v>6</c:v>
                </c:pt>
                <c:pt idx="1520">
                  <c:v>6</c:v>
                </c:pt>
                <c:pt idx="1521">
                  <c:v>6</c:v>
                </c:pt>
                <c:pt idx="1522">
                  <c:v>6</c:v>
                </c:pt>
                <c:pt idx="1523">
                  <c:v>6</c:v>
                </c:pt>
                <c:pt idx="1524">
                  <c:v>6</c:v>
                </c:pt>
                <c:pt idx="1525">
                  <c:v>6</c:v>
                </c:pt>
                <c:pt idx="1526">
                  <c:v>6</c:v>
                </c:pt>
                <c:pt idx="1527">
                  <c:v>6</c:v>
                </c:pt>
                <c:pt idx="1528">
                  <c:v>6</c:v>
                </c:pt>
                <c:pt idx="1529">
                  <c:v>6</c:v>
                </c:pt>
                <c:pt idx="1530">
                  <c:v>6</c:v>
                </c:pt>
                <c:pt idx="1531">
                  <c:v>6</c:v>
                </c:pt>
                <c:pt idx="1532">
                  <c:v>6</c:v>
                </c:pt>
                <c:pt idx="1533">
                  <c:v>6</c:v>
                </c:pt>
                <c:pt idx="1534">
                  <c:v>6</c:v>
                </c:pt>
                <c:pt idx="1535">
                  <c:v>6</c:v>
                </c:pt>
                <c:pt idx="1536">
                  <c:v>6</c:v>
                </c:pt>
                <c:pt idx="1537">
                  <c:v>6</c:v>
                </c:pt>
                <c:pt idx="1538">
                  <c:v>6</c:v>
                </c:pt>
                <c:pt idx="1539">
                  <c:v>6</c:v>
                </c:pt>
                <c:pt idx="1540">
                  <c:v>6</c:v>
                </c:pt>
                <c:pt idx="1541">
                  <c:v>6</c:v>
                </c:pt>
                <c:pt idx="1542">
                  <c:v>6</c:v>
                </c:pt>
                <c:pt idx="1543">
                  <c:v>6</c:v>
                </c:pt>
                <c:pt idx="1544">
                  <c:v>6</c:v>
                </c:pt>
                <c:pt idx="1545">
                  <c:v>6</c:v>
                </c:pt>
                <c:pt idx="1546">
                  <c:v>6</c:v>
                </c:pt>
                <c:pt idx="1547">
                  <c:v>6</c:v>
                </c:pt>
                <c:pt idx="1548">
                  <c:v>6</c:v>
                </c:pt>
                <c:pt idx="1549">
                  <c:v>6</c:v>
                </c:pt>
                <c:pt idx="1550">
                  <c:v>6</c:v>
                </c:pt>
                <c:pt idx="1551">
                  <c:v>6</c:v>
                </c:pt>
                <c:pt idx="1552">
                  <c:v>6</c:v>
                </c:pt>
                <c:pt idx="1553">
                  <c:v>6</c:v>
                </c:pt>
                <c:pt idx="1554">
                  <c:v>6</c:v>
                </c:pt>
                <c:pt idx="1555">
                  <c:v>6</c:v>
                </c:pt>
                <c:pt idx="1556">
                  <c:v>6</c:v>
                </c:pt>
                <c:pt idx="1557">
                  <c:v>6</c:v>
                </c:pt>
                <c:pt idx="1558">
                  <c:v>6</c:v>
                </c:pt>
                <c:pt idx="1559">
                  <c:v>6</c:v>
                </c:pt>
                <c:pt idx="1560">
                  <c:v>6</c:v>
                </c:pt>
                <c:pt idx="1561">
                  <c:v>6</c:v>
                </c:pt>
                <c:pt idx="1562">
                  <c:v>6</c:v>
                </c:pt>
                <c:pt idx="1563">
                  <c:v>6</c:v>
                </c:pt>
                <c:pt idx="1564">
                  <c:v>6</c:v>
                </c:pt>
                <c:pt idx="1565">
                  <c:v>6</c:v>
                </c:pt>
                <c:pt idx="1566">
                  <c:v>6</c:v>
                </c:pt>
                <c:pt idx="1567">
                  <c:v>6</c:v>
                </c:pt>
                <c:pt idx="1568">
                  <c:v>6</c:v>
                </c:pt>
                <c:pt idx="1569">
                  <c:v>6</c:v>
                </c:pt>
                <c:pt idx="1570">
                  <c:v>6</c:v>
                </c:pt>
                <c:pt idx="1571">
                  <c:v>6</c:v>
                </c:pt>
                <c:pt idx="1572">
                  <c:v>6</c:v>
                </c:pt>
                <c:pt idx="1573">
                  <c:v>6</c:v>
                </c:pt>
                <c:pt idx="1574">
                  <c:v>6</c:v>
                </c:pt>
                <c:pt idx="1575">
                  <c:v>6</c:v>
                </c:pt>
                <c:pt idx="1576">
                  <c:v>6</c:v>
                </c:pt>
                <c:pt idx="1577">
                  <c:v>6</c:v>
                </c:pt>
                <c:pt idx="1578">
                  <c:v>6</c:v>
                </c:pt>
                <c:pt idx="1579">
                  <c:v>6</c:v>
                </c:pt>
                <c:pt idx="1580">
                  <c:v>6</c:v>
                </c:pt>
                <c:pt idx="1581">
                  <c:v>6</c:v>
                </c:pt>
                <c:pt idx="1582">
                  <c:v>6</c:v>
                </c:pt>
                <c:pt idx="1583">
                  <c:v>6</c:v>
                </c:pt>
                <c:pt idx="1584">
                  <c:v>6</c:v>
                </c:pt>
                <c:pt idx="1585">
                  <c:v>6</c:v>
                </c:pt>
                <c:pt idx="1586">
                  <c:v>6</c:v>
                </c:pt>
                <c:pt idx="1587">
                  <c:v>6</c:v>
                </c:pt>
                <c:pt idx="1588">
                  <c:v>6</c:v>
                </c:pt>
                <c:pt idx="1589">
                  <c:v>6</c:v>
                </c:pt>
                <c:pt idx="1590">
                  <c:v>6</c:v>
                </c:pt>
                <c:pt idx="1591">
                  <c:v>6</c:v>
                </c:pt>
                <c:pt idx="1592">
                  <c:v>6</c:v>
                </c:pt>
                <c:pt idx="1593">
                  <c:v>6</c:v>
                </c:pt>
                <c:pt idx="1594">
                  <c:v>6</c:v>
                </c:pt>
                <c:pt idx="1595">
                  <c:v>6</c:v>
                </c:pt>
                <c:pt idx="1596">
                  <c:v>6</c:v>
                </c:pt>
                <c:pt idx="1597">
                  <c:v>6</c:v>
                </c:pt>
                <c:pt idx="1598">
                  <c:v>6</c:v>
                </c:pt>
                <c:pt idx="1599">
                  <c:v>6</c:v>
                </c:pt>
                <c:pt idx="1600">
                  <c:v>6</c:v>
                </c:pt>
                <c:pt idx="1601">
                  <c:v>6</c:v>
                </c:pt>
                <c:pt idx="1602">
                  <c:v>6</c:v>
                </c:pt>
                <c:pt idx="1603">
                  <c:v>6</c:v>
                </c:pt>
                <c:pt idx="1604">
                  <c:v>6</c:v>
                </c:pt>
                <c:pt idx="1605">
                  <c:v>6</c:v>
                </c:pt>
                <c:pt idx="1606">
                  <c:v>6</c:v>
                </c:pt>
                <c:pt idx="1607">
                  <c:v>6</c:v>
                </c:pt>
                <c:pt idx="1608">
                  <c:v>6</c:v>
                </c:pt>
                <c:pt idx="1609">
                  <c:v>6</c:v>
                </c:pt>
                <c:pt idx="1610">
                  <c:v>6</c:v>
                </c:pt>
                <c:pt idx="1611">
                  <c:v>6</c:v>
                </c:pt>
                <c:pt idx="1612">
                  <c:v>6</c:v>
                </c:pt>
                <c:pt idx="1613">
                  <c:v>6</c:v>
                </c:pt>
                <c:pt idx="1614">
                  <c:v>6</c:v>
                </c:pt>
                <c:pt idx="1615">
                  <c:v>6</c:v>
                </c:pt>
                <c:pt idx="1616">
                  <c:v>6</c:v>
                </c:pt>
                <c:pt idx="1617">
                  <c:v>6</c:v>
                </c:pt>
                <c:pt idx="1618">
                  <c:v>6</c:v>
                </c:pt>
                <c:pt idx="1619">
                  <c:v>6</c:v>
                </c:pt>
                <c:pt idx="1620">
                  <c:v>6</c:v>
                </c:pt>
                <c:pt idx="1621">
                  <c:v>6</c:v>
                </c:pt>
                <c:pt idx="1622">
                  <c:v>6</c:v>
                </c:pt>
                <c:pt idx="1623">
                  <c:v>6</c:v>
                </c:pt>
                <c:pt idx="1624">
                  <c:v>6</c:v>
                </c:pt>
                <c:pt idx="1625">
                  <c:v>6</c:v>
                </c:pt>
                <c:pt idx="1626">
                  <c:v>6</c:v>
                </c:pt>
                <c:pt idx="1627">
                  <c:v>6</c:v>
                </c:pt>
                <c:pt idx="1628">
                  <c:v>6</c:v>
                </c:pt>
                <c:pt idx="1629">
                  <c:v>6</c:v>
                </c:pt>
                <c:pt idx="1630">
                  <c:v>6</c:v>
                </c:pt>
                <c:pt idx="1631">
                  <c:v>6</c:v>
                </c:pt>
                <c:pt idx="1632">
                  <c:v>6</c:v>
                </c:pt>
                <c:pt idx="1633">
                  <c:v>6</c:v>
                </c:pt>
                <c:pt idx="1634">
                  <c:v>6</c:v>
                </c:pt>
                <c:pt idx="1635">
                  <c:v>6</c:v>
                </c:pt>
                <c:pt idx="1636">
                  <c:v>6</c:v>
                </c:pt>
                <c:pt idx="1637">
                  <c:v>6</c:v>
                </c:pt>
                <c:pt idx="1638">
                  <c:v>6</c:v>
                </c:pt>
                <c:pt idx="1639">
                  <c:v>6</c:v>
                </c:pt>
                <c:pt idx="1640">
                  <c:v>6</c:v>
                </c:pt>
                <c:pt idx="1641">
                  <c:v>6</c:v>
                </c:pt>
                <c:pt idx="1642">
                  <c:v>6</c:v>
                </c:pt>
                <c:pt idx="1643">
                  <c:v>5.75</c:v>
                </c:pt>
                <c:pt idx="1644">
                  <c:v>5.75</c:v>
                </c:pt>
                <c:pt idx="1645">
                  <c:v>5.75</c:v>
                </c:pt>
                <c:pt idx="1646">
                  <c:v>5.75</c:v>
                </c:pt>
                <c:pt idx="1647">
                  <c:v>5.75</c:v>
                </c:pt>
                <c:pt idx="1648">
                  <c:v>5.75</c:v>
                </c:pt>
                <c:pt idx="1649">
                  <c:v>5.75</c:v>
                </c:pt>
                <c:pt idx="1650">
                  <c:v>5.75</c:v>
                </c:pt>
                <c:pt idx="1651">
                  <c:v>5.75</c:v>
                </c:pt>
                <c:pt idx="1652">
                  <c:v>5.75</c:v>
                </c:pt>
                <c:pt idx="1653">
                  <c:v>5.75</c:v>
                </c:pt>
                <c:pt idx="1654">
                  <c:v>5.75</c:v>
                </c:pt>
                <c:pt idx="1655">
                  <c:v>5.75</c:v>
                </c:pt>
                <c:pt idx="1656">
                  <c:v>5.75</c:v>
                </c:pt>
                <c:pt idx="1657">
                  <c:v>5.75</c:v>
                </c:pt>
                <c:pt idx="1658">
                  <c:v>5.75</c:v>
                </c:pt>
                <c:pt idx="1659">
                  <c:v>5.75</c:v>
                </c:pt>
                <c:pt idx="1660">
                  <c:v>5.75</c:v>
                </c:pt>
                <c:pt idx="1661">
                  <c:v>5.75</c:v>
                </c:pt>
                <c:pt idx="1662">
                  <c:v>5.75</c:v>
                </c:pt>
                <c:pt idx="1663">
                  <c:v>5.75</c:v>
                </c:pt>
                <c:pt idx="1664">
                  <c:v>5.75</c:v>
                </c:pt>
                <c:pt idx="1665">
                  <c:v>5.75</c:v>
                </c:pt>
                <c:pt idx="1666">
                  <c:v>5.75</c:v>
                </c:pt>
                <c:pt idx="1667">
                  <c:v>5.75</c:v>
                </c:pt>
                <c:pt idx="1668">
                  <c:v>5.75</c:v>
                </c:pt>
                <c:pt idx="1669">
                  <c:v>5.75</c:v>
                </c:pt>
                <c:pt idx="1670">
                  <c:v>5.75</c:v>
                </c:pt>
                <c:pt idx="1671">
                  <c:v>5.75</c:v>
                </c:pt>
                <c:pt idx="1672">
                  <c:v>5.75</c:v>
                </c:pt>
                <c:pt idx="1673">
                  <c:v>5.75</c:v>
                </c:pt>
                <c:pt idx="1674">
                  <c:v>5.75</c:v>
                </c:pt>
                <c:pt idx="1675">
                  <c:v>5.75</c:v>
                </c:pt>
                <c:pt idx="1676">
                  <c:v>5.75</c:v>
                </c:pt>
                <c:pt idx="1677">
                  <c:v>5.75</c:v>
                </c:pt>
                <c:pt idx="1678">
                  <c:v>5.75</c:v>
                </c:pt>
                <c:pt idx="1679">
                  <c:v>5.75</c:v>
                </c:pt>
                <c:pt idx="1680">
                  <c:v>5.75</c:v>
                </c:pt>
                <c:pt idx="1681">
                  <c:v>5.75</c:v>
                </c:pt>
                <c:pt idx="1682">
                  <c:v>5.75</c:v>
                </c:pt>
                <c:pt idx="1683">
                  <c:v>5.75</c:v>
                </c:pt>
                <c:pt idx="1684">
                  <c:v>5.75</c:v>
                </c:pt>
                <c:pt idx="1685">
                  <c:v>5.75</c:v>
                </c:pt>
                <c:pt idx="1686">
                  <c:v>5.75</c:v>
                </c:pt>
                <c:pt idx="1687">
                  <c:v>5.75</c:v>
                </c:pt>
                <c:pt idx="1688">
                  <c:v>5.75</c:v>
                </c:pt>
                <c:pt idx="1689">
                  <c:v>5.75</c:v>
                </c:pt>
                <c:pt idx="1690">
                  <c:v>5.75</c:v>
                </c:pt>
                <c:pt idx="1691">
                  <c:v>5.75</c:v>
                </c:pt>
                <c:pt idx="1692">
                  <c:v>5.75</c:v>
                </c:pt>
                <c:pt idx="1693">
                  <c:v>5.75</c:v>
                </c:pt>
                <c:pt idx="1694">
                  <c:v>5.75</c:v>
                </c:pt>
                <c:pt idx="1695">
                  <c:v>5.75</c:v>
                </c:pt>
                <c:pt idx="1696">
                  <c:v>5.75</c:v>
                </c:pt>
                <c:pt idx="1697">
                  <c:v>5.75</c:v>
                </c:pt>
                <c:pt idx="1698">
                  <c:v>5.75</c:v>
                </c:pt>
                <c:pt idx="1699">
                  <c:v>5.75</c:v>
                </c:pt>
                <c:pt idx="1700">
                  <c:v>5.75</c:v>
                </c:pt>
                <c:pt idx="1701">
                  <c:v>5.75</c:v>
                </c:pt>
                <c:pt idx="1702">
                  <c:v>5.75</c:v>
                </c:pt>
                <c:pt idx="1703">
                  <c:v>5.75</c:v>
                </c:pt>
                <c:pt idx="1704">
                  <c:v>5.75</c:v>
                </c:pt>
                <c:pt idx="1705">
                  <c:v>5.75</c:v>
                </c:pt>
                <c:pt idx="1706">
                  <c:v>5.75</c:v>
                </c:pt>
                <c:pt idx="1707">
                  <c:v>5.75</c:v>
                </c:pt>
                <c:pt idx="1708">
                  <c:v>5.75</c:v>
                </c:pt>
                <c:pt idx="1709">
                  <c:v>5.75</c:v>
                </c:pt>
                <c:pt idx="1710">
                  <c:v>5.75</c:v>
                </c:pt>
                <c:pt idx="1711">
                  <c:v>5.75</c:v>
                </c:pt>
                <c:pt idx="1712">
                  <c:v>5.75</c:v>
                </c:pt>
                <c:pt idx="1713">
                  <c:v>5.75</c:v>
                </c:pt>
                <c:pt idx="1714">
                  <c:v>5.75</c:v>
                </c:pt>
                <c:pt idx="1715">
                  <c:v>5.75</c:v>
                </c:pt>
                <c:pt idx="1716">
                  <c:v>5.75</c:v>
                </c:pt>
                <c:pt idx="1717">
                  <c:v>5.75</c:v>
                </c:pt>
                <c:pt idx="1718">
                  <c:v>5.75</c:v>
                </c:pt>
                <c:pt idx="1719">
                  <c:v>5.75</c:v>
                </c:pt>
                <c:pt idx="1720">
                  <c:v>5.75</c:v>
                </c:pt>
                <c:pt idx="1721">
                  <c:v>5.75</c:v>
                </c:pt>
                <c:pt idx="1722">
                  <c:v>5.75</c:v>
                </c:pt>
                <c:pt idx="1723">
                  <c:v>5.75</c:v>
                </c:pt>
                <c:pt idx="1724">
                  <c:v>5.75</c:v>
                </c:pt>
                <c:pt idx="1725">
                  <c:v>5.75</c:v>
                </c:pt>
                <c:pt idx="1726">
                  <c:v>5.75</c:v>
                </c:pt>
                <c:pt idx="1727">
                  <c:v>5.75</c:v>
                </c:pt>
                <c:pt idx="1728">
                  <c:v>5.75</c:v>
                </c:pt>
                <c:pt idx="1729">
                  <c:v>5.75</c:v>
                </c:pt>
                <c:pt idx="1730">
                  <c:v>5.75</c:v>
                </c:pt>
                <c:pt idx="1731">
                  <c:v>5.75</c:v>
                </c:pt>
                <c:pt idx="1732">
                  <c:v>5.75</c:v>
                </c:pt>
                <c:pt idx="1733">
                  <c:v>5.75</c:v>
                </c:pt>
                <c:pt idx="1734">
                  <c:v>5.75</c:v>
                </c:pt>
                <c:pt idx="1735">
                  <c:v>5.5</c:v>
                </c:pt>
                <c:pt idx="1736">
                  <c:v>5.5</c:v>
                </c:pt>
                <c:pt idx="1737">
                  <c:v>5.5</c:v>
                </c:pt>
                <c:pt idx="1738">
                  <c:v>5.5</c:v>
                </c:pt>
                <c:pt idx="1739">
                  <c:v>5.5</c:v>
                </c:pt>
                <c:pt idx="1740">
                  <c:v>5.5</c:v>
                </c:pt>
                <c:pt idx="1741">
                  <c:v>5.5</c:v>
                </c:pt>
                <c:pt idx="1742">
                  <c:v>5.5</c:v>
                </c:pt>
                <c:pt idx="1743">
                  <c:v>5.5</c:v>
                </c:pt>
                <c:pt idx="1744">
                  <c:v>5.5</c:v>
                </c:pt>
                <c:pt idx="1745">
                  <c:v>5.5</c:v>
                </c:pt>
                <c:pt idx="1746">
                  <c:v>5.5</c:v>
                </c:pt>
                <c:pt idx="1747">
                  <c:v>5.5</c:v>
                </c:pt>
                <c:pt idx="1748">
                  <c:v>5.5</c:v>
                </c:pt>
                <c:pt idx="1749">
                  <c:v>5.5</c:v>
                </c:pt>
                <c:pt idx="1750">
                  <c:v>5.5</c:v>
                </c:pt>
                <c:pt idx="1751">
                  <c:v>5.5</c:v>
                </c:pt>
                <c:pt idx="1752">
                  <c:v>5.5</c:v>
                </c:pt>
                <c:pt idx="1753">
                  <c:v>5.5</c:v>
                </c:pt>
                <c:pt idx="1754">
                  <c:v>5.5</c:v>
                </c:pt>
                <c:pt idx="1755">
                  <c:v>5.5</c:v>
                </c:pt>
                <c:pt idx="1756">
                  <c:v>5.5</c:v>
                </c:pt>
                <c:pt idx="1757">
                  <c:v>5.5</c:v>
                </c:pt>
                <c:pt idx="1758">
                  <c:v>5.5</c:v>
                </c:pt>
                <c:pt idx="1759">
                  <c:v>5.5</c:v>
                </c:pt>
                <c:pt idx="1760">
                  <c:v>5.5</c:v>
                </c:pt>
                <c:pt idx="1761">
                  <c:v>5.5</c:v>
                </c:pt>
                <c:pt idx="1762">
                  <c:v>5.5</c:v>
                </c:pt>
                <c:pt idx="1763">
                  <c:v>5.5</c:v>
                </c:pt>
                <c:pt idx="1764">
                  <c:v>5.5</c:v>
                </c:pt>
                <c:pt idx="1765">
                  <c:v>5.5</c:v>
                </c:pt>
                <c:pt idx="1766">
                  <c:v>5.5</c:v>
                </c:pt>
                <c:pt idx="1767">
                  <c:v>5.5</c:v>
                </c:pt>
                <c:pt idx="1768">
                  <c:v>5.5</c:v>
                </c:pt>
                <c:pt idx="1769">
                  <c:v>5.5</c:v>
                </c:pt>
                <c:pt idx="1770">
                  <c:v>5.5</c:v>
                </c:pt>
                <c:pt idx="1771">
                  <c:v>5.5</c:v>
                </c:pt>
                <c:pt idx="1772">
                  <c:v>5.5</c:v>
                </c:pt>
                <c:pt idx="1773">
                  <c:v>5.5</c:v>
                </c:pt>
                <c:pt idx="1774">
                  <c:v>5.5</c:v>
                </c:pt>
                <c:pt idx="1775">
                  <c:v>5.5</c:v>
                </c:pt>
                <c:pt idx="1776">
                  <c:v>5.5</c:v>
                </c:pt>
                <c:pt idx="1777">
                  <c:v>5.5</c:v>
                </c:pt>
                <c:pt idx="1778">
                  <c:v>5.5</c:v>
                </c:pt>
                <c:pt idx="1779">
                  <c:v>5.5</c:v>
                </c:pt>
                <c:pt idx="1780">
                  <c:v>5.5</c:v>
                </c:pt>
                <c:pt idx="1781">
                  <c:v>5.5</c:v>
                </c:pt>
                <c:pt idx="1782">
                  <c:v>5.5</c:v>
                </c:pt>
                <c:pt idx="1783">
                  <c:v>5.5</c:v>
                </c:pt>
                <c:pt idx="1784">
                  <c:v>5.5</c:v>
                </c:pt>
                <c:pt idx="1785">
                  <c:v>5.5</c:v>
                </c:pt>
                <c:pt idx="1786">
                  <c:v>5.5</c:v>
                </c:pt>
                <c:pt idx="1787">
                  <c:v>5.5</c:v>
                </c:pt>
                <c:pt idx="1788">
                  <c:v>5.5</c:v>
                </c:pt>
                <c:pt idx="1789">
                  <c:v>5.5</c:v>
                </c:pt>
                <c:pt idx="1790">
                  <c:v>5.5</c:v>
                </c:pt>
                <c:pt idx="1791">
                  <c:v>5.5</c:v>
                </c:pt>
                <c:pt idx="1792">
                  <c:v>5.5</c:v>
                </c:pt>
                <c:pt idx="1793">
                  <c:v>5.5</c:v>
                </c:pt>
                <c:pt idx="1794">
                  <c:v>5.5</c:v>
                </c:pt>
                <c:pt idx="1795">
                  <c:v>5.5</c:v>
                </c:pt>
                <c:pt idx="1796">
                  <c:v>5.5</c:v>
                </c:pt>
                <c:pt idx="1797">
                  <c:v>5.5</c:v>
                </c:pt>
                <c:pt idx="1798">
                  <c:v>5.5</c:v>
                </c:pt>
                <c:pt idx="1799">
                  <c:v>5.5</c:v>
                </c:pt>
                <c:pt idx="1800">
                  <c:v>5.5</c:v>
                </c:pt>
                <c:pt idx="1801">
                  <c:v>5.5</c:v>
                </c:pt>
                <c:pt idx="1802">
                  <c:v>5.5</c:v>
                </c:pt>
                <c:pt idx="1803">
                  <c:v>5.5</c:v>
                </c:pt>
                <c:pt idx="1804">
                  <c:v>5.5</c:v>
                </c:pt>
                <c:pt idx="1805">
                  <c:v>5.5</c:v>
                </c:pt>
                <c:pt idx="1806">
                  <c:v>5.5</c:v>
                </c:pt>
                <c:pt idx="1807">
                  <c:v>5.5</c:v>
                </c:pt>
                <c:pt idx="1808">
                  <c:v>5.5</c:v>
                </c:pt>
                <c:pt idx="1809">
                  <c:v>5.5</c:v>
                </c:pt>
                <c:pt idx="1810">
                  <c:v>5.5</c:v>
                </c:pt>
                <c:pt idx="1811">
                  <c:v>5.5</c:v>
                </c:pt>
                <c:pt idx="1812">
                  <c:v>5.5</c:v>
                </c:pt>
                <c:pt idx="1813">
                  <c:v>5.5</c:v>
                </c:pt>
                <c:pt idx="1814">
                  <c:v>5.5</c:v>
                </c:pt>
                <c:pt idx="1815">
                  <c:v>5.5</c:v>
                </c:pt>
                <c:pt idx="1816">
                  <c:v>5.5</c:v>
                </c:pt>
                <c:pt idx="1817">
                  <c:v>5.5</c:v>
                </c:pt>
                <c:pt idx="1818">
                  <c:v>5.5</c:v>
                </c:pt>
                <c:pt idx="1819">
                  <c:v>5.5</c:v>
                </c:pt>
                <c:pt idx="1820">
                  <c:v>5.5</c:v>
                </c:pt>
                <c:pt idx="1821">
                  <c:v>5.5</c:v>
                </c:pt>
                <c:pt idx="1822">
                  <c:v>5.5</c:v>
                </c:pt>
                <c:pt idx="1823">
                  <c:v>5.5</c:v>
                </c:pt>
                <c:pt idx="1824">
                  <c:v>5.5</c:v>
                </c:pt>
              </c:numCache>
            </c:numRef>
          </c:val>
          <c:smooth val="0"/>
          <c:extLst xmlns:c15="http://schemas.microsoft.com/office/drawing/2012/chart">
            <c:ext xmlns:c16="http://schemas.microsoft.com/office/drawing/2014/chart" uri="{C3380CC4-5D6E-409C-BE32-E72D297353CC}">
              <c16:uniqueId val="{00000006-9216-42B9-80B8-98AA93411E38}"/>
            </c:ext>
          </c:extLst>
        </c:ser>
        <c:ser>
          <c:idx val="6"/>
          <c:order val="6"/>
          <c:tx>
            <c:strRef>
              <c:f>'12. Policy rates'!$AB$6</c:f>
              <c:strCache>
                <c:ptCount val="1"/>
                <c:pt idx="0">
                  <c:v>MEX_f</c:v>
                </c:pt>
              </c:strCache>
            </c:strRef>
          </c:tx>
          <c:spPr>
            <a:ln w="28575" cap="rnd" cmpd="sng" algn="ctr">
              <a:solidFill>
                <a:srgbClr val="F5722E"/>
              </a:solidFill>
              <a:prstDash val="sysDash"/>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AB$7:$AB$1831</c:f>
              <c:numCache>
                <c:formatCode>General</c:formatCode>
                <c:ptCount val="1825"/>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pt idx="1161">
                  <c:v>11.25</c:v>
                </c:pt>
                <c:pt idx="1162">
                  <c:v>11.25</c:v>
                </c:pt>
                <c:pt idx="1163">
                  <c:v>11.25</c:v>
                </c:pt>
                <c:pt idx="1164">
                  <c:v>11.25</c:v>
                </c:pt>
                <c:pt idx="1165">
                  <c:v>11.25</c:v>
                </c:pt>
                <c:pt idx="1166">
                  <c:v>11.25</c:v>
                </c:pt>
                <c:pt idx="1167">
                  <c:v>11.25</c:v>
                </c:pt>
                <c:pt idx="1168">
                  <c:v>11.25</c:v>
                </c:pt>
                <c:pt idx="1169">
                  <c:v>11.25</c:v>
                </c:pt>
                <c:pt idx="1170">
                  <c:v>11.25</c:v>
                </c:pt>
                <c:pt idx="1171">
                  <c:v>11.25</c:v>
                </c:pt>
                <c:pt idx="1172">
                  <c:v>11.25</c:v>
                </c:pt>
                <c:pt idx="1173">
                  <c:v>11.25</c:v>
                </c:pt>
                <c:pt idx="1174">
                  <c:v>11.25</c:v>
                </c:pt>
                <c:pt idx="1175">
                  <c:v>11.25</c:v>
                </c:pt>
                <c:pt idx="1176">
                  <c:v>11.25</c:v>
                </c:pt>
                <c:pt idx="1177">
                  <c:v>11.25</c:v>
                </c:pt>
                <c:pt idx="1178">
                  <c:v>11.25</c:v>
                </c:pt>
                <c:pt idx="1179">
                  <c:v>11.25</c:v>
                </c:pt>
                <c:pt idx="1180">
                  <c:v>11.25</c:v>
                </c:pt>
                <c:pt idx="1181">
                  <c:v>11.25</c:v>
                </c:pt>
                <c:pt idx="1182">
                  <c:v>11.25</c:v>
                </c:pt>
                <c:pt idx="1183">
                  <c:v>11.25</c:v>
                </c:pt>
                <c:pt idx="1184">
                  <c:v>11.25</c:v>
                </c:pt>
                <c:pt idx="1185">
                  <c:v>11.25</c:v>
                </c:pt>
                <c:pt idx="1186">
                  <c:v>11.25</c:v>
                </c:pt>
                <c:pt idx="1187">
                  <c:v>11.25</c:v>
                </c:pt>
                <c:pt idx="1188">
                  <c:v>11.25</c:v>
                </c:pt>
                <c:pt idx="1189">
                  <c:v>11.25</c:v>
                </c:pt>
                <c:pt idx="1190">
                  <c:v>11.25</c:v>
                </c:pt>
                <c:pt idx="1191">
                  <c:v>11.25</c:v>
                </c:pt>
                <c:pt idx="1192">
                  <c:v>11.25</c:v>
                </c:pt>
                <c:pt idx="1193">
                  <c:v>11.25</c:v>
                </c:pt>
                <c:pt idx="1194">
                  <c:v>11.25</c:v>
                </c:pt>
                <c:pt idx="1195">
                  <c:v>11.25</c:v>
                </c:pt>
                <c:pt idx="1196">
                  <c:v>11.25</c:v>
                </c:pt>
                <c:pt idx="1197">
                  <c:v>11.25</c:v>
                </c:pt>
                <c:pt idx="1198">
                  <c:v>11.25</c:v>
                </c:pt>
                <c:pt idx="1199">
                  <c:v>11.25</c:v>
                </c:pt>
                <c:pt idx="1200">
                  <c:v>11.25</c:v>
                </c:pt>
                <c:pt idx="1201">
                  <c:v>11.25</c:v>
                </c:pt>
                <c:pt idx="1202">
                  <c:v>11.25</c:v>
                </c:pt>
                <c:pt idx="1203">
                  <c:v>11.25</c:v>
                </c:pt>
                <c:pt idx="1204">
                  <c:v>11.25</c:v>
                </c:pt>
                <c:pt idx="1205">
                  <c:v>11.25</c:v>
                </c:pt>
                <c:pt idx="1206">
                  <c:v>11.25</c:v>
                </c:pt>
                <c:pt idx="1207">
                  <c:v>11.25</c:v>
                </c:pt>
                <c:pt idx="1208">
                  <c:v>11.25</c:v>
                </c:pt>
                <c:pt idx="1209">
                  <c:v>11.25</c:v>
                </c:pt>
                <c:pt idx="1210">
                  <c:v>11.25</c:v>
                </c:pt>
                <c:pt idx="1211">
                  <c:v>11.25</c:v>
                </c:pt>
                <c:pt idx="1212">
                  <c:v>11.25</c:v>
                </c:pt>
                <c:pt idx="1213">
                  <c:v>11.25</c:v>
                </c:pt>
                <c:pt idx="1214">
                  <c:v>11.25</c:v>
                </c:pt>
                <c:pt idx="1215">
                  <c:v>11.25</c:v>
                </c:pt>
                <c:pt idx="1216">
                  <c:v>11.25</c:v>
                </c:pt>
                <c:pt idx="1217">
                  <c:v>11.25</c:v>
                </c:pt>
                <c:pt idx="1218">
                  <c:v>11.25</c:v>
                </c:pt>
                <c:pt idx="1219">
                  <c:v>11.25</c:v>
                </c:pt>
                <c:pt idx="1220">
                  <c:v>11.25</c:v>
                </c:pt>
                <c:pt idx="1221">
                  <c:v>11.25</c:v>
                </c:pt>
                <c:pt idx="1222">
                  <c:v>11.25</c:v>
                </c:pt>
                <c:pt idx="1223">
                  <c:v>11.25</c:v>
                </c:pt>
                <c:pt idx="1224">
                  <c:v>11.25</c:v>
                </c:pt>
                <c:pt idx="1225">
                  <c:v>11.25</c:v>
                </c:pt>
                <c:pt idx="1226">
                  <c:v>11.25</c:v>
                </c:pt>
                <c:pt idx="1227">
                  <c:v>11.25</c:v>
                </c:pt>
                <c:pt idx="1228">
                  <c:v>11.25</c:v>
                </c:pt>
                <c:pt idx="1229">
                  <c:v>11.25</c:v>
                </c:pt>
                <c:pt idx="1230">
                  <c:v>11.25</c:v>
                </c:pt>
                <c:pt idx="1231">
                  <c:v>11.25</c:v>
                </c:pt>
                <c:pt idx="1232">
                  <c:v>11.25</c:v>
                </c:pt>
                <c:pt idx="1233">
                  <c:v>11.25</c:v>
                </c:pt>
                <c:pt idx="1234">
                  <c:v>11.25</c:v>
                </c:pt>
                <c:pt idx="1235">
                  <c:v>11.25</c:v>
                </c:pt>
                <c:pt idx="1236">
                  <c:v>11.25</c:v>
                </c:pt>
                <c:pt idx="1237">
                  <c:v>11.25</c:v>
                </c:pt>
                <c:pt idx="1238">
                  <c:v>11.25</c:v>
                </c:pt>
                <c:pt idx="1239">
                  <c:v>11.25</c:v>
                </c:pt>
                <c:pt idx="1240">
                  <c:v>11.25</c:v>
                </c:pt>
                <c:pt idx="1241">
                  <c:v>11.25</c:v>
                </c:pt>
                <c:pt idx="1242">
                  <c:v>11.25</c:v>
                </c:pt>
                <c:pt idx="1243">
                  <c:v>11.25</c:v>
                </c:pt>
                <c:pt idx="1244">
                  <c:v>11.25</c:v>
                </c:pt>
                <c:pt idx="1245">
                  <c:v>11.25</c:v>
                </c:pt>
                <c:pt idx="1246">
                  <c:v>11.2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0.75</c:v>
                </c:pt>
                <c:pt idx="1279">
                  <c:v>10.75</c:v>
                </c:pt>
                <c:pt idx="1280">
                  <c:v>10.75</c:v>
                </c:pt>
                <c:pt idx="1281">
                  <c:v>10.75</c:v>
                </c:pt>
                <c:pt idx="1282">
                  <c:v>10.75</c:v>
                </c:pt>
                <c:pt idx="1283">
                  <c:v>10.75</c:v>
                </c:pt>
                <c:pt idx="1284">
                  <c:v>10.75</c:v>
                </c:pt>
                <c:pt idx="1285">
                  <c:v>10.75</c:v>
                </c:pt>
                <c:pt idx="1286">
                  <c:v>10.75</c:v>
                </c:pt>
                <c:pt idx="1287">
                  <c:v>10.75</c:v>
                </c:pt>
                <c:pt idx="1288">
                  <c:v>10.75</c:v>
                </c:pt>
                <c:pt idx="1289">
                  <c:v>10.75</c:v>
                </c:pt>
                <c:pt idx="1290">
                  <c:v>10.75</c:v>
                </c:pt>
                <c:pt idx="1291">
                  <c:v>10.75</c:v>
                </c:pt>
                <c:pt idx="1292">
                  <c:v>10.75</c:v>
                </c:pt>
                <c:pt idx="1293">
                  <c:v>10.75</c:v>
                </c:pt>
                <c:pt idx="1294">
                  <c:v>10.75</c:v>
                </c:pt>
                <c:pt idx="1295">
                  <c:v>10.75</c:v>
                </c:pt>
                <c:pt idx="1296">
                  <c:v>10.75</c:v>
                </c:pt>
                <c:pt idx="1297">
                  <c:v>10.75</c:v>
                </c:pt>
                <c:pt idx="1298">
                  <c:v>10.75</c:v>
                </c:pt>
                <c:pt idx="1299">
                  <c:v>10.75</c:v>
                </c:pt>
                <c:pt idx="1300">
                  <c:v>10.75</c:v>
                </c:pt>
                <c:pt idx="1301">
                  <c:v>10.75</c:v>
                </c:pt>
                <c:pt idx="1302">
                  <c:v>10.75</c:v>
                </c:pt>
                <c:pt idx="1303">
                  <c:v>10.75</c:v>
                </c:pt>
                <c:pt idx="1304">
                  <c:v>10.75</c:v>
                </c:pt>
                <c:pt idx="1305">
                  <c:v>10.75</c:v>
                </c:pt>
                <c:pt idx="1306">
                  <c:v>10.75</c:v>
                </c:pt>
                <c:pt idx="1307">
                  <c:v>10.75</c:v>
                </c:pt>
                <c:pt idx="1308">
                  <c:v>10.75</c:v>
                </c:pt>
                <c:pt idx="1309">
                  <c:v>10.75</c:v>
                </c:pt>
                <c:pt idx="1310">
                  <c:v>10.75</c:v>
                </c:pt>
                <c:pt idx="1311">
                  <c:v>10.75</c:v>
                </c:pt>
                <c:pt idx="1312">
                  <c:v>10.75</c:v>
                </c:pt>
                <c:pt idx="1313">
                  <c:v>10.75</c:v>
                </c:pt>
                <c:pt idx="1314">
                  <c:v>10.75</c:v>
                </c:pt>
                <c:pt idx="1315">
                  <c:v>10.75</c:v>
                </c:pt>
                <c:pt idx="1316">
                  <c:v>10.75</c:v>
                </c:pt>
                <c:pt idx="1317">
                  <c:v>10.75</c:v>
                </c:pt>
                <c:pt idx="1318">
                  <c:v>10.75</c:v>
                </c:pt>
                <c:pt idx="1319">
                  <c:v>10.75</c:v>
                </c:pt>
                <c:pt idx="1320">
                  <c:v>10.75</c:v>
                </c:pt>
                <c:pt idx="1321">
                  <c:v>10.75</c:v>
                </c:pt>
                <c:pt idx="1322">
                  <c:v>10.75</c:v>
                </c:pt>
                <c:pt idx="1323">
                  <c:v>10.75</c:v>
                </c:pt>
                <c:pt idx="1324">
                  <c:v>10.75</c:v>
                </c:pt>
                <c:pt idx="1325">
                  <c:v>10.75</c:v>
                </c:pt>
                <c:pt idx="1326">
                  <c:v>10.75</c:v>
                </c:pt>
                <c:pt idx="1327">
                  <c:v>10.75</c:v>
                </c:pt>
                <c:pt idx="1328">
                  <c:v>10.75</c:v>
                </c:pt>
                <c:pt idx="1329">
                  <c:v>10.75</c:v>
                </c:pt>
                <c:pt idx="1330">
                  <c:v>10.75</c:v>
                </c:pt>
                <c:pt idx="1331">
                  <c:v>10.75</c:v>
                </c:pt>
                <c:pt idx="1332">
                  <c:v>10.75</c:v>
                </c:pt>
                <c:pt idx="1333">
                  <c:v>10.75</c:v>
                </c:pt>
                <c:pt idx="1334">
                  <c:v>10.75</c:v>
                </c:pt>
                <c:pt idx="1335">
                  <c:v>10.75</c:v>
                </c:pt>
                <c:pt idx="1336">
                  <c:v>10.75</c:v>
                </c:pt>
                <c:pt idx="1337">
                  <c:v>10.75</c:v>
                </c:pt>
                <c:pt idx="1338">
                  <c:v>10.75</c:v>
                </c:pt>
                <c:pt idx="1339">
                  <c:v>10.75</c:v>
                </c:pt>
                <c:pt idx="1340">
                  <c:v>10.75</c:v>
                </c:pt>
                <c:pt idx="1341">
                  <c:v>10.75</c:v>
                </c:pt>
                <c:pt idx="1342">
                  <c:v>10.75</c:v>
                </c:pt>
                <c:pt idx="1343">
                  <c:v>10.75</c:v>
                </c:pt>
                <c:pt idx="1344">
                  <c:v>10.75</c:v>
                </c:pt>
                <c:pt idx="1345">
                  <c:v>10.75</c:v>
                </c:pt>
                <c:pt idx="1346">
                  <c:v>10.75</c:v>
                </c:pt>
                <c:pt idx="1347">
                  <c:v>10.75</c:v>
                </c:pt>
                <c:pt idx="1348">
                  <c:v>10.75</c:v>
                </c:pt>
                <c:pt idx="1349">
                  <c:v>10.75</c:v>
                </c:pt>
                <c:pt idx="1350">
                  <c:v>10.75</c:v>
                </c:pt>
                <c:pt idx="1351">
                  <c:v>10.75</c:v>
                </c:pt>
                <c:pt idx="1352">
                  <c:v>10.75</c:v>
                </c:pt>
                <c:pt idx="1353">
                  <c:v>10.75</c:v>
                </c:pt>
                <c:pt idx="1354">
                  <c:v>10.75</c:v>
                </c:pt>
                <c:pt idx="1355">
                  <c:v>10.75</c:v>
                </c:pt>
                <c:pt idx="1356">
                  <c:v>10.75</c:v>
                </c:pt>
                <c:pt idx="1357">
                  <c:v>10.75</c:v>
                </c:pt>
                <c:pt idx="1358">
                  <c:v>10.75</c:v>
                </c:pt>
                <c:pt idx="1359">
                  <c:v>10.75</c:v>
                </c:pt>
                <c:pt idx="1360">
                  <c:v>10.75</c:v>
                </c:pt>
                <c:pt idx="1361">
                  <c:v>10.75</c:v>
                </c:pt>
                <c:pt idx="1362">
                  <c:v>10.75</c:v>
                </c:pt>
                <c:pt idx="1363">
                  <c:v>10.75</c:v>
                </c:pt>
                <c:pt idx="1364">
                  <c:v>10.75</c:v>
                </c:pt>
                <c:pt idx="1365">
                  <c:v>10.75</c:v>
                </c:pt>
                <c:pt idx="1366">
                  <c:v>10.75</c:v>
                </c:pt>
                <c:pt idx="1367">
                  <c:v>10.75</c:v>
                </c:pt>
                <c:pt idx="1368">
                  <c:v>10.75</c:v>
                </c:pt>
                <c:pt idx="1369">
                  <c:v>10.75</c:v>
                </c:pt>
                <c:pt idx="1370">
                  <c:v>10.25</c:v>
                </c:pt>
                <c:pt idx="1371">
                  <c:v>10.25</c:v>
                </c:pt>
                <c:pt idx="1372">
                  <c:v>10.25</c:v>
                </c:pt>
                <c:pt idx="1373">
                  <c:v>10.25</c:v>
                </c:pt>
                <c:pt idx="1374">
                  <c:v>10.25</c:v>
                </c:pt>
                <c:pt idx="1375">
                  <c:v>10.25</c:v>
                </c:pt>
                <c:pt idx="1376">
                  <c:v>10.25</c:v>
                </c:pt>
                <c:pt idx="1377">
                  <c:v>10.25</c:v>
                </c:pt>
                <c:pt idx="1378">
                  <c:v>10.25</c:v>
                </c:pt>
                <c:pt idx="1379">
                  <c:v>10.25</c:v>
                </c:pt>
                <c:pt idx="1380">
                  <c:v>10.25</c:v>
                </c:pt>
                <c:pt idx="1381">
                  <c:v>10.25</c:v>
                </c:pt>
                <c:pt idx="1382">
                  <c:v>10.25</c:v>
                </c:pt>
                <c:pt idx="1383">
                  <c:v>10.25</c:v>
                </c:pt>
                <c:pt idx="1384">
                  <c:v>10.25</c:v>
                </c:pt>
                <c:pt idx="1385">
                  <c:v>10.25</c:v>
                </c:pt>
                <c:pt idx="1386">
                  <c:v>10.25</c:v>
                </c:pt>
                <c:pt idx="1387">
                  <c:v>10.25</c:v>
                </c:pt>
                <c:pt idx="1388">
                  <c:v>10.25</c:v>
                </c:pt>
                <c:pt idx="1389">
                  <c:v>10.25</c:v>
                </c:pt>
                <c:pt idx="1390">
                  <c:v>10.25</c:v>
                </c:pt>
                <c:pt idx="1391">
                  <c:v>10.25</c:v>
                </c:pt>
                <c:pt idx="1392">
                  <c:v>10.25</c:v>
                </c:pt>
                <c:pt idx="1393">
                  <c:v>10.25</c:v>
                </c:pt>
                <c:pt idx="1394">
                  <c:v>10.25</c:v>
                </c:pt>
                <c:pt idx="1395">
                  <c:v>10.25</c:v>
                </c:pt>
                <c:pt idx="1396">
                  <c:v>10.25</c:v>
                </c:pt>
                <c:pt idx="1397">
                  <c:v>10.25</c:v>
                </c:pt>
                <c:pt idx="1398">
                  <c:v>10.25</c:v>
                </c:pt>
                <c:pt idx="1399">
                  <c:v>10.25</c:v>
                </c:pt>
                <c:pt idx="1400">
                  <c:v>10.25</c:v>
                </c:pt>
                <c:pt idx="1401">
                  <c:v>10.25</c:v>
                </c:pt>
                <c:pt idx="1402">
                  <c:v>10.25</c:v>
                </c:pt>
                <c:pt idx="1403">
                  <c:v>10.25</c:v>
                </c:pt>
                <c:pt idx="1404">
                  <c:v>10.25</c:v>
                </c:pt>
                <c:pt idx="1405">
                  <c:v>10.25</c:v>
                </c:pt>
                <c:pt idx="1406">
                  <c:v>10.25</c:v>
                </c:pt>
                <c:pt idx="1407">
                  <c:v>10.25</c:v>
                </c:pt>
                <c:pt idx="1408">
                  <c:v>10.25</c:v>
                </c:pt>
                <c:pt idx="1409">
                  <c:v>10.25</c:v>
                </c:pt>
                <c:pt idx="1410">
                  <c:v>10.25</c:v>
                </c:pt>
                <c:pt idx="1411">
                  <c:v>10.25</c:v>
                </c:pt>
                <c:pt idx="1412">
                  <c:v>10.25</c:v>
                </c:pt>
                <c:pt idx="1413">
                  <c:v>10.25</c:v>
                </c:pt>
                <c:pt idx="1414">
                  <c:v>10.25</c:v>
                </c:pt>
                <c:pt idx="1415">
                  <c:v>10.25</c:v>
                </c:pt>
                <c:pt idx="1416">
                  <c:v>10.25</c:v>
                </c:pt>
                <c:pt idx="1417">
                  <c:v>10.25</c:v>
                </c:pt>
                <c:pt idx="1418">
                  <c:v>10.25</c:v>
                </c:pt>
                <c:pt idx="1419">
                  <c:v>10.25</c:v>
                </c:pt>
                <c:pt idx="1420">
                  <c:v>10.25</c:v>
                </c:pt>
                <c:pt idx="1421">
                  <c:v>10.25</c:v>
                </c:pt>
                <c:pt idx="1422">
                  <c:v>10.25</c:v>
                </c:pt>
                <c:pt idx="1423">
                  <c:v>10.25</c:v>
                </c:pt>
                <c:pt idx="1424">
                  <c:v>10.25</c:v>
                </c:pt>
                <c:pt idx="1425">
                  <c:v>10.25</c:v>
                </c:pt>
                <c:pt idx="1426">
                  <c:v>10.25</c:v>
                </c:pt>
                <c:pt idx="1427">
                  <c:v>10.25</c:v>
                </c:pt>
                <c:pt idx="1428">
                  <c:v>10.25</c:v>
                </c:pt>
                <c:pt idx="1429">
                  <c:v>10.25</c:v>
                </c:pt>
                <c:pt idx="1430">
                  <c:v>10.25</c:v>
                </c:pt>
                <c:pt idx="1431">
                  <c:v>10.25</c:v>
                </c:pt>
                <c:pt idx="1432">
                  <c:v>10.25</c:v>
                </c:pt>
                <c:pt idx="1433">
                  <c:v>10.25</c:v>
                </c:pt>
                <c:pt idx="1434">
                  <c:v>10.25</c:v>
                </c:pt>
                <c:pt idx="1435">
                  <c:v>10.25</c:v>
                </c:pt>
                <c:pt idx="1436">
                  <c:v>10.25</c:v>
                </c:pt>
                <c:pt idx="1437">
                  <c:v>10.25</c:v>
                </c:pt>
                <c:pt idx="1438">
                  <c:v>10.25</c:v>
                </c:pt>
                <c:pt idx="1439">
                  <c:v>10.25</c:v>
                </c:pt>
                <c:pt idx="1440">
                  <c:v>10.25</c:v>
                </c:pt>
                <c:pt idx="1441">
                  <c:v>10.25</c:v>
                </c:pt>
                <c:pt idx="1442">
                  <c:v>10.25</c:v>
                </c:pt>
                <c:pt idx="1443">
                  <c:v>10.25</c:v>
                </c:pt>
                <c:pt idx="1444">
                  <c:v>10.25</c:v>
                </c:pt>
                <c:pt idx="1445">
                  <c:v>10.25</c:v>
                </c:pt>
                <c:pt idx="1446">
                  <c:v>10.25</c:v>
                </c:pt>
                <c:pt idx="1447">
                  <c:v>10.25</c:v>
                </c:pt>
                <c:pt idx="1448">
                  <c:v>10.25</c:v>
                </c:pt>
                <c:pt idx="1449">
                  <c:v>10.25</c:v>
                </c:pt>
                <c:pt idx="1450">
                  <c:v>10.25</c:v>
                </c:pt>
                <c:pt idx="1451">
                  <c:v>10.25</c:v>
                </c:pt>
                <c:pt idx="1452">
                  <c:v>10.25</c:v>
                </c:pt>
                <c:pt idx="1453">
                  <c:v>10.25</c:v>
                </c:pt>
                <c:pt idx="1454">
                  <c:v>10.25</c:v>
                </c:pt>
                <c:pt idx="1455">
                  <c:v>10.25</c:v>
                </c:pt>
                <c:pt idx="1456">
                  <c:v>10.25</c:v>
                </c:pt>
                <c:pt idx="1457">
                  <c:v>10.25</c:v>
                </c:pt>
                <c:pt idx="1458">
                  <c:v>10.25</c:v>
                </c:pt>
                <c:pt idx="1459">
                  <c:v>10.25</c:v>
                </c:pt>
                <c:pt idx="1460">
                  <c:v>10.25</c:v>
                </c:pt>
                <c:pt idx="1461">
                  <c:v>10.25</c:v>
                </c:pt>
                <c:pt idx="1462">
                  <c:v>9.75</c:v>
                </c:pt>
                <c:pt idx="1463">
                  <c:v>9.75</c:v>
                </c:pt>
                <c:pt idx="1464">
                  <c:v>9.75</c:v>
                </c:pt>
                <c:pt idx="1465">
                  <c:v>9.75</c:v>
                </c:pt>
                <c:pt idx="1466">
                  <c:v>9.75</c:v>
                </c:pt>
                <c:pt idx="1467">
                  <c:v>9.75</c:v>
                </c:pt>
                <c:pt idx="1468">
                  <c:v>9.75</c:v>
                </c:pt>
                <c:pt idx="1469">
                  <c:v>9.75</c:v>
                </c:pt>
                <c:pt idx="1470">
                  <c:v>9.75</c:v>
                </c:pt>
                <c:pt idx="1471">
                  <c:v>9.75</c:v>
                </c:pt>
                <c:pt idx="1472">
                  <c:v>9.75</c:v>
                </c:pt>
                <c:pt idx="1473">
                  <c:v>9.75</c:v>
                </c:pt>
                <c:pt idx="1474">
                  <c:v>9.75</c:v>
                </c:pt>
                <c:pt idx="1475">
                  <c:v>9.75</c:v>
                </c:pt>
                <c:pt idx="1476">
                  <c:v>9.75</c:v>
                </c:pt>
                <c:pt idx="1477">
                  <c:v>9.75</c:v>
                </c:pt>
                <c:pt idx="1478">
                  <c:v>9.75</c:v>
                </c:pt>
                <c:pt idx="1479">
                  <c:v>9.75</c:v>
                </c:pt>
                <c:pt idx="1480">
                  <c:v>9.75</c:v>
                </c:pt>
                <c:pt idx="1481">
                  <c:v>9.75</c:v>
                </c:pt>
                <c:pt idx="1482">
                  <c:v>9.75</c:v>
                </c:pt>
                <c:pt idx="1483">
                  <c:v>9.75</c:v>
                </c:pt>
                <c:pt idx="1484">
                  <c:v>9.75</c:v>
                </c:pt>
                <c:pt idx="1485">
                  <c:v>9.75</c:v>
                </c:pt>
                <c:pt idx="1486">
                  <c:v>9.75</c:v>
                </c:pt>
                <c:pt idx="1487">
                  <c:v>9.75</c:v>
                </c:pt>
                <c:pt idx="1488">
                  <c:v>9.75</c:v>
                </c:pt>
                <c:pt idx="1489">
                  <c:v>9.75</c:v>
                </c:pt>
                <c:pt idx="1490">
                  <c:v>9.75</c:v>
                </c:pt>
                <c:pt idx="1491">
                  <c:v>9.75</c:v>
                </c:pt>
                <c:pt idx="1492">
                  <c:v>9.75</c:v>
                </c:pt>
                <c:pt idx="1493">
                  <c:v>9.75</c:v>
                </c:pt>
                <c:pt idx="1494">
                  <c:v>9.75</c:v>
                </c:pt>
                <c:pt idx="1495">
                  <c:v>9.75</c:v>
                </c:pt>
                <c:pt idx="1496">
                  <c:v>9.75</c:v>
                </c:pt>
                <c:pt idx="1497">
                  <c:v>9.75</c:v>
                </c:pt>
                <c:pt idx="1498">
                  <c:v>9.75</c:v>
                </c:pt>
                <c:pt idx="1499">
                  <c:v>9.75</c:v>
                </c:pt>
                <c:pt idx="1500">
                  <c:v>9.75</c:v>
                </c:pt>
                <c:pt idx="1501">
                  <c:v>9.75</c:v>
                </c:pt>
                <c:pt idx="1502">
                  <c:v>9.75</c:v>
                </c:pt>
                <c:pt idx="1503">
                  <c:v>9.75</c:v>
                </c:pt>
                <c:pt idx="1504">
                  <c:v>9.75</c:v>
                </c:pt>
                <c:pt idx="1505">
                  <c:v>9.75</c:v>
                </c:pt>
                <c:pt idx="1506">
                  <c:v>9.75</c:v>
                </c:pt>
                <c:pt idx="1507">
                  <c:v>9.75</c:v>
                </c:pt>
                <c:pt idx="1508">
                  <c:v>9.75</c:v>
                </c:pt>
                <c:pt idx="1509">
                  <c:v>9.75</c:v>
                </c:pt>
                <c:pt idx="1510">
                  <c:v>9.75</c:v>
                </c:pt>
                <c:pt idx="1511">
                  <c:v>9.75</c:v>
                </c:pt>
                <c:pt idx="1512">
                  <c:v>9.75</c:v>
                </c:pt>
                <c:pt idx="1513">
                  <c:v>9.75</c:v>
                </c:pt>
                <c:pt idx="1514">
                  <c:v>9.75</c:v>
                </c:pt>
                <c:pt idx="1515">
                  <c:v>9.75</c:v>
                </c:pt>
                <c:pt idx="1516">
                  <c:v>9.75</c:v>
                </c:pt>
                <c:pt idx="1517">
                  <c:v>9.75</c:v>
                </c:pt>
                <c:pt idx="1518">
                  <c:v>9.75</c:v>
                </c:pt>
                <c:pt idx="1519">
                  <c:v>9.75</c:v>
                </c:pt>
                <c:pt idx="1520">
                  <c:v>9.75</c:v>
                </c:pt>
                <c:pt idx="1521">
                  <c:v>9.75</c:v>
                </c:pt>
                <c:pt idx="1522">
                  <c:v>9.75</c:v>
                </c:pt>
                <c:pt idx="1523">
                  <c:v>9.75</c:v>
                </c:pt>
                <c:pt idx="1524">
                  <c:v>9.75</c:v>
                </c:pt>
                <c:pt idx="1525">
                  <c:v>9.75</c:v>
                </c:pt>
                <c:pt idx="1526">
                  <c:v>9.75</c:v>
                </c:pt>
                <c:pt idx="1527">
                  <c:v>9.75</c:v>
                </c:pt>
                <c:pt idx="1528">
                  <c:v>9.75</c:v>
                </c:pt>
                <c:pt idx="1529">
                  <c:v>9.75</c:v>
                </c:pt>
                <c:pt idx="1530">
                  <c:v>9.75</c:v>
                </c:pt>
                <c:pt idx="1531">
                  <c:v>9.75</c:v>
                </c:pt>
                <c:pt idx="1532">
                  <c:v>9.75</c:v>
                </c:pt>
                <c:pt idx="1533">
                  <c:v>9.75</c:v>
                </c:pt>
                <c:pt idx="1534">
                  <c:v>9.75</c:v>
                </c:pt>
                <c:pt idx="1535">
                  <c:v>9.75</c:v>
                </c:pt>
                <c:pt idx="1536">
                  <c:v>9.75</c:v>
                </c:pt>
                <c:pt idx="1537">
                  <c:v>9.75</c:v>
                </c:pt>
                <c:pt idx="1538">
                  <c:v>9.75</c:v>
                </c:pt>
                <c:pt idx="1539">
                  <c:v>9.75</c:v>
                </c:pt>
                <c:pt idx="1540">
                  <c:v>9.75</c:v>
                </c:pt>
                <c:pt idx="1541">
                  <c:v>9.75</c:v>
                </c:pt>
                <c:pt idx="1542">
                  <c:v>9.75</c:v>
                </c:pt>
                <c:pt idx="1543">
                  <c:v>9.75</c:v>
                </c:pt>
                <c:pt idx="1544">
                  <c:v>9.75</c:v>
                </c:pt>
                <c:pt idx="1545">
                  <c:v>9.75</c:v>
                </c:pt>
                <c:pt idx="1546">
                  <c:v>9.75</c:v>
                </c:pt>
                <c:pt idx="1547">
                  <c:v>9.75</c:v>
                </c:pt>
                <c:pt idx="1548">
                  <c:v>9.75</c:v>
                </c:pt>
                <c:pt idx="1549">
                  <c:v>9.75</c:v>
                </c:pt>
                <c:pt idx="1550">
                  <c:v>9.75</c:v>
                </c:pt>
                <c:pt idx="1551">
                  <c:v>9.75</c:v>
                </c:pt>
                <c:pt idx="1552">
                  <c:v>9.25</c:v>
                </c:pt>
                <c:pt idx="1553">
                  <c:v>9.25</c:v>
                </c:pt>
                <c:pt idx="1554">
                  <c:v>9.25</c:v>
                </c:pt>
                <c:pt idx="1555">
                  <c:v>9.25</c:v>
                </c:pt>
                <c:pt idx="1556">
                  <c:v>9.25</c:v>
                </c:pt>
                <c:pt idx="1557">
                  <c:v>9.25</c:v>
                </c:pt>
                <c:pt idx="1558">
                  <c:v>9.25</c:v>
                </c:pt>
                <c:pt idx="1559">
                  <c:v>9.25</c:v>
                </c:pt>
                <c:pt idx="1560">
                  <c:v>9.25</c:v>
                </c:pt>
                <c:pt idx="1561">
                  <c:v>9.25</c:v>
                </c:pt>
                <c:pt idx="1562">
                  <c:v>9.25</c:v>
                </c:pt>
                <c:pt idx="1563">
                  <c:v>9.25</c:v>
                </c:pt>
                <c:pt idx="1564">
                  <c:v>9.25</c:v>
                </c:pt>
                <c:pt idx="1565">
                  <c:v>9.25</c:v>
                </c:pt>
                <c:pt idx="1566">
                  <c:v>9.25</c:v>
                </c:pt>
                <c:pt idx="1567">
                  <c:v>9.25</c:v>
                </c:pt>
                <c:pt idx="1568">
                  <c:v>9.25</c:v>
                </c:pt>
                <c:pt idx="1569">
                  <c:v>9.25</c:v>
                </c:pt>
                <c:pt idx="1570">
                  <c:v>9.25</c:v>
                </c:pt>
                <c:pt idx="1571">
                  <c:v>9.25</c:v>
                </c:pt>
                <c:pt idx="1572">
                  <c:v>9.25</c:v>
                </c:pt>
                <c:pt idx="1573">
                  <c:v>9.25</c:v>
                </c:pt>
                <c:pt idx="1574">
                  <c:v>9.25</c:v>
                </c:pt>
                <c:pt idx="1575">
                  <c:v>9.25</c:v>
                </c:pt>
                <c:pt idx="1576">
                  <c:v>9.25</c:v>
                </c:pt>
                <c:pt idx="1577">
                  <c:v>9.25</c:v>
                </c:pt>
                <c:pt idx="1578">
                  <c:v>9.25</c:v>
                </c:pt>
                <c:pt idx="1579">
                  <c:v>9.25</c:v>
                </c:pt>
                <c:pt idx="1580">
                  <c:v>9.25</c:v>
                </c:pt>
                <c:pt idx="1581">
                  <c:v>9.25</c:v>
                </c:pt>
                <c:pt idx="1582">
                  <c:v>9.25</c:v>
                </c:pt>
                <c:pt idx="1583">
                  <c:v>9.25</c:v>
                </c:pt>
                <c:pt idx="1584">
                  <c:v>9.25</c:v>
                </c:pt>
                <c:pt idx="1585">
                  <c:v>9.25</c:v>
                </c:pt>
                <c:pt idx="1586">
                  <c:v>9.25</c:v>
                </c:pt>
                <c:pt idx="1587">
                  <c:v>9.25</c:v>
                </c:pt>
                <c:pt idx="1588">
                  <c:v>9.25</c:v>
                </c:pt>
                <c:pt idx="1589">
                  <c:v>9.25</c:v>
                </c:pt>
                <c:pt idx="1590">
                  <c:v>9.25</c:v>
                </c:pt>
                <c:pt idx="1591">
                  <c:v>9.25</c:v>
                </c:pt>
                <c:pt idx="1592">
                  <c:v>9.25</c:v>
                </c:pt>
                <c:pt idx="1593">
                  <c:v>9.25</c:v>
                </c:pt>
                <c:pt idx="1594">
                  <c:v>9.25</c:v>
                </c:pt>
                <c:pt idx="1595">
                  <c:v>9.25</c:v>
                </c:pt>
                <c:pt idx="1596">
                  <c:v>9.25</c:v>
                </c:pt>
                <c:pt idx="1597">
                  <c:v>9.25</c:v>
                </c:pt>
                <c:pt idx="1598">
                  <c:v>9.25</c:v>
                </c:pt>
                <c:pt idx="1599">
                  <c:v>9.25</c:v>
                </c:pt>
                <c:pt idx="1600">
                  <c:v>9.25</c:v>
                </c:pt>
                <c:pt idx="1601">
                  <c:v>9.25</c:v>
                </c:pt>
                <c:pt idx="1602">
                  <c:v>9.25</c:v>
                </c:pt>
                <c:pt idx="1603">
                  <c:v>9.25</c:v>
                </c:pt>
                <c:pt idx="1604">
                  <c:v>9.25</c:v>
                </c:pt>
                <c:pt idx="1605">
                  <c:v>9.25</c:v>
                </c:pt>
                <c:pt idx="1606">
                  <c:v>9.25</c:v>
                </c:pt>
                <c:pt idx="1607">
                  <c:v>9.25</c:v>
                </c:pt>
                <c:pt idx="1608">
                  <c:v>9.25</c:v>
                </c:pt>
                <c:pt idx="1609">
                  <c:v>9.25</c:v>
                </c:pt>
                <c:pt idx="1610">
                  <c:v>9.25</c:v>
                </c:pt>
                <c:pt idx="1611">
                  <c:v>9.25</c:v>
                </c:pt>
                <c:pt idx="1612">
                  <c:v>9.25</c:v>
                </c:pt>
                <c:pt idx="1613">
                  <c:v>9.25</c:v>
                </c:pt>
                <c:pt idx="1614">
                  <c:v>9.25</c:v>
                </c:pt>
                <c:pt idx="1615">
                  <c:v>9.25</c:v>
                </c:pt>
                <c:pt idx="1616">
                  <c:v>9.25</c:v>
                </c:pt>
                <c:pt idx="1617">
                  <c:v>9.25</c:v>
                </c:pt>
                <c:pt idx="1618">
                  <c:v>9.25</c:v>
                </c:pt>
                <c:pt idx="1619">
                  <c:v>9.25</c:v>
                </c:pt>
                <c:pt idx="1620">
                  <c:v>9.25</c:v>
                </c:pt>
                <c:pt idx="1621">
                  <c:v>9.25</c:v>
                </c:pt>
                <c:pt idx="1622">
                  <c:v>9.25</c:v>
                </c:pt>
                <c:pt idx="1623">
                  <c:v>9.25</c:v>
                </c:pt>
                <c:pt idx="1624">
                  <c:v>9.25</c:v>
                </c:pt>
                <c:pt idx="1625">
                  <c:v>9.25</c:v>
                </c:pt>
                <c:pt idx="1626">
                  <c:v>9.25</c:v>
                </c:pt>
                <c:pt idx="1627">
                  <c:v>9.25</c:v>
                </c:pt>
                <c:pt idx="1628">
                  <c:v>9.25</c:v>
                </c:pt>
                <c:pt idx="1629">
                  <c:v>9.25</c:v>
                </c:pt>
                <c:pt idx="1630">
                  <c:v>9.25</c:v>
                </c:pt>
                <c:pt idx="1631">
                  <c:v>9.25</c:v>
                </c:pt>
                <c:pt idx="1632">
                  <c:v>9.25</c:v>
                </c:pt>
                <c:pt idx="1633">
                  <c:v>9.25</c:v>
                </c:pt>
                <c:pt idx="1634">
                  <c:v>9.25</c:v>
                </c:pt>
                <c:pt idx="1635">
                  <c:v>9.25</c:v>
                </c:pt>
                <c:pt idx="1636">
                  <c:v>9.25</c:v>
                </c:pt>
                <c:pt idx="1637">
                  <c:v>9.25</c:v>
                </c:pt>
                <c:pt idx="1638">
                  <c:v>9.25</c:v>
                </c:pt>
                <c:pt idx="1639">
                  <c:v>9.25</c:v>
                </c:pt>
                <c:pt idx="1640">
                  <c:v>9.25</c:v>
                </c:pt>
                <c:pt idx="1641">
                  <c:v>9.25</c:v>
                </c:pt>
                <c:pt idx="1642">
                  <c:v>9.25</c:v>
                </c:pt>
                <c:pt idx="1643">
                  <c:v>8.75</c:v>
                </c:pt>
                <c:pt idx="1644">
                  <c:v>8.75</c:v>
                </c:pt>
                <c:pt idx="1645">
                  <c:v>8.75</c:v>
                </c:pt>
                <c:pt idx="1646">
                  <c:v>8.75</c:v>
                </c:pt>
                <c:pt idx="1647">
                  <c:v>8.75</c:v>
                </c:pt>
                <c:pt idx="1648">
                  <c:v>8.75</c:v>
                </c:pt>
                <c:pt idx="1649">
                  <c:v>8.75</c:v>
                </c:pt>
                <c:pt idx="1650">
                  <c:v>8.75</c:v>
                </c:pt>
                <c:pt idx="1651">
                  <c:v>8.75</c:v>
                </c:pt>
                <c:pt idx="1652">
                  <c:v>8.75</c:v>
                </c:pt>
                <c:pt idx="1653">
                  <c:v>8.75</c:v>
                </c:pt>
                <c:pt idx="1654">
                  <c:v>8.75</c:v>
                </c:pt>
                <c:pt idx="1655">
                  <c:v>8.75</c:v>
                </c:pt>
                <c:pt idx="1656">
                  <c:v>8.75</c:v>
                </c:pt>
                <c:pt idx="1657">
                  <c:v>8.75</c:v>
                </c:pt>
                <c:pt idx="1658">
                  <c:v>8.75</c:v>
                </c:pt>
                <c:pt idx="1659">
                  <c:v>8.75</c:v>
                </c:pt>
                <c:pt idx="1660">
                  <c:v>8.75</c:v>
                </c:pt>
                <c:pt idx="1661">
                  <c:v>8.75</c:v>
                </c:pt>
                <c:pt idx="1662">
                  <c:v>8.75</c:v>
                </c:pt>
                <c:pt idx="1663">
                  <c:v>8.75</c:v>
                </c:pt>
                <c:pt idx="1664">
                  <c:v>8.75</c:v>
                </c:pt>
                <c:pt idx="1665">
                  <c:v>8.75</c:v>
                </c:pt>
                <c:pt idx="1666">
                  <c:v>8.75</c:v>
                </c:pt>
                <c:pt idx="1667">
                  <c:v>8.75</c:v>
                </c:pt>
                <c:pt idx="1668">
                  <c:v>8.75</c:v>
                </c:pt>
                <c:pt idx="1669">
                  <c:v>8.75</c:v>
                </c:pt>
                <c:pt idx="1670">
                  <c:v>8.75</c:v>
                </c:pt>
                <c:pt idx="1671">
                  <c:v>8.75</c:v>
                </c:pt>
                <c:pt idx="1672">
                  <c:v>8.75</c:v>
                </c:pt>
                <c:pt idx="1673">
                  <c:v>8.75</c:v>
                </c:pt>
                <c:pt idx="1674">
                  <c:v>8.75</c:v>
                </c:pt>
                <c:pt idx="1675">
                  <c:v>8.75</c:v>
                </c:pt>
                <c:pt idx="1676">
                  <c:v>8.75</c:v>
                </c:pt>
                <c:pt idx="1677">
                  <c:v>8.75</c:v>
                </c:pt>
                <c:pt idx="1678">
                  <c:v>8.75</c:v>
                </c:pt>
                <c:pt idx="1679">
                  <c:v>8.75</c:v>
                </c:pt>
                <c:pt idx="1680">
                  <c:v>8.75</c:v>
                </c:pt>
                <c:pt idx="1681">
                  <c:v>8.75</c:v>
                </c:pt>
                <c:pt idx="1682">
                  <c:v>8.75</c:v>
                </c:pt>
                <c:pt idx="1683">
                  <c:v>8.75</c:v>
                </c:pt>
                <c:pt idx="1684">
                  <c:v>8.75</c:v>
                </c:pt>
                <c:pt idx="1685">
                  <c:v>8.75</c:v>
                </c:pt>
                <c:pt idx="1686">
                  <c:v>8.75</c:v>
                </c:pt>
                <c:pt idx="1687">
                  <c:v>8.75</c:v>
                </c:pt>
                <c:pt idx="1688">
                  <c:v>8.75</c:v>
                </c:pt>
                <c:pt idx="1689">
                  <c:v>8.75</c:v>
                </c:pt>
                <c:pt idx="1690">
                  <c:v>8.75</c:v>
                </c:pt>
                <c:pt idx="1691">
                  <c:v>8.75</c:v>
                </c:pt>
                <c:pt idx="1692">
                  <c:v>8.75</c:v>
                </c:pt>
                <c:pt idx="1693">
                  <c:v>8.75</c:v>
                </c:pt>
                <c:pt idx="1694">
                  <c:v>8.75</c:v>
                </c:pt>
                <c:pt idx="1695">
                  <c:v>8.75</c:v>
                </c:pt>
                <c:pt idx="1696">
                  <c:v>8.75</c:v>
                </c:pt>
                <c:pt idx="1697">
                  <c:v>8.75</c:v>
                </c:pt>
                <c:pt idx="1698">
                  <c:v>8.75</c:v>
                </c:pt>
                <c:pt idx="1699">
                  <c:v>8.75</c:v>
                </c:pt>
                <c:pt idx="1700">
                  <c:v>8.75</c:v>
                </c:pt>
                <c:pt idx="1701">
                  <c:v>8.75</c:v>
                </c:pt>
                <c:pt idx="1702">
                  <c:v>8.75</c:v>
                </c:pt>
                <c:pt idx="1703">
                  <c:v>8.75</c:v>
                </c:pt>
                <c:pt idx="1704">
                  <c:v>8.75</c:v>
                </c:pt>
                <c:pt idx="1705">
                  <c:v>8.75</c:v>
                </c:pt>
                <c:pt idx="1706">
                  <c:v>8.75</c:v>
                </c:pt>
                <c:pt idx="1707">
                  <c:v>8.75</c:v>
                </c:pt>
                <c:pt idx="1708">
                  <c:v>8.75</c:v>
                </c:pt>
                <c:pt idx="1709">
                  <c:v>8.75</c:v>
                </c:pt>
                <c:pt idx="1710">
                  <c:v>8.75</c:v>
                </c:pt>
                <c:pt idx="1711">
                  <c:v>8.75</c:v>
                </c:pt>
                <c:pt idx="1712">
                  <c:v>8.75</c:v>
                </c:pt>
                <c:pt idx="1713">
                  <c:v>8.75</c:v>
                </c:pt>
                <c:pt idx="1714">
                  <c:v>8.75</c:v>
                </c:pt>
                <c:pt idx="1715">
                  <c:v>8.75</c:v>
                </c:pt>
                <c:pt idx="1716">
                  <c:v>8.75</c:v>
                </c:pt>
                <c:pt idx="1717">
                  <c:v>8.75</c:v>
                </c:pt>
                <c:pt idx="1718">
                  <c:v>8.75</c:v>
                </c:pt>
                <c:pt idx="1719">
                  <c:v>8.75</c:v>
                </c:pt>
                <c:pt idx="1720">
                  <c:v>8.75</c:v>
                </c:pt>
                <c:pt idx="1721">
                  <c:v>8.75</c:v>
                </c:pt>
                <c:pt idx="1722">
                  <c:v>8.75</c:v>
                </c:pt>
                <c:pt idx="1723">
                  <c:v>8.75</c:v>
                </c:pt>
                <c:pt idx="1724">
                  <c:v>8.75</c:v>
                </c:pt>
                <c:pt idx="1725">
                  <c:v>8.75</c:v>
                </c:pt>
                <c:pt idx="1726">
                  <c:v>8.75</c:v>
                </c:pt>
                <c:pt idx="1727">
                  <c:v>8.75</c:v>
                </c:pt>
                <c:pt idx="1728">
                  <c:v>8.75</c:v>
                </c:pt>
                <c:pt idx="1729">
                  <c:v>8.75</c:v>
                </c:pt>
                <c:pt idx="1730">
                  <c:v>8.75</c:v>
                </c:pt>
                <c:pt idx="1731">
                  <c:v>8.75</c:v>
                </c:pt>
                <c:pt idx="1732">
                  <c:v>8.75</c:v>
                </c:pt>
                <c:pt idx="1733">
                  <c:v>8.75</c:v>
                </c:pt>
                <c:pt idx="1734">
                  <c:v>8.75</c:v>
                </c:pt>
                <c:pt idx="1735">
                  <c:v>8.25</c:v>
                </c:pt>
                <c:pt idx="1736">
                  <c:v>8.25</c:v>
                </c:pt>
                <c:pt idx="1737">
                  <c:v>8.25</c:v>
                </c:pt>
                <c:pt idx="1738">
                  <c:v>8.25</c:v>
                </c:pt>
                <c:pt idx="1739">
                  <c:v>8.25</c:v>
                </c:pt>
                <c:pt idx="1740">
                  <c:v>8.25</c:v>
                </c:pt>
                <c:pt idx="1741">
                  <c:v>8.25</c:v>
                </c:pt>
                <c:pt idx="1742">
                  <c:v>8.25</c:v>
                </c:pt>
                <c:pt idx="1743">
                  <c:v>8.25</c:v>
                </c:pt>
                <c:pt idx="1744">
                  <c:v>8.25</c:v>
                </c:pt>
                <c:pt idx="1745">
                  <c:v>8.25</c:v>
                </c:pt>
                <c:pt idx="1746">
                  <c:v>8.25</c:v>
                </c:pt>
                <c:pt idx="1747">
                  <c:v>8.25</c:v>
                </c:pt>
                <c:pt idx="1748">
                  <c:v>8.25</c:v>
                </c:pt>
                <c:pt idx="1749">
                  <c:v>8.25</c:v>
                </c:pt>
                <c:pt idx="1750">
                  <c:v>8.25</c:v>
                </c:pt>
                <c:pt idx="1751">
                  <c:v>8.25</c:v>
                </c:pt>
                <c:pt idx="1752">
                  <c:v>8.25</c:v>
                </c:pt>
                <c:pt idx="1753">
                  <c:v>8.25</c:v>
                </c:pt>
                <c:pt idx="1754">
                  <c:v>8.25</c:v>
                </c:pt>
                <c:pt idx="1755">
                  <c:v>8.25</c:v>
                </c:pt>
                <c:pt idx="1756">
                  <c:v>8.25</c:v>
                </c:pt>
                <c:pt idx="1757">
                  <c:v>8.25</c:v>
                </c:pt>
                <c:pt idx="1758">
                  <c:v>8.25</c:v>
                </c:pt>
                <c:pt idx="1759">
                  <c:v>8.25</c:v>
                </c:pt>
                <c:pt idx="1760">
                  <c:v>8.25</c:v>
                </c:pt>
                <c:pt idx="1761">
                  <c:v>8.25</c:v>
                </c:pt>
                <c:pt idx="1762">
                  <c:v>8.25</c:v>
                </c:pt>
                <c:pt idx="1763">
                  <c:v>8.25</c:v>
                </c:pt>
                <c:pt idx="1764">
                  <c:v>8.25</c:v>
                </c:pt>
                <c:pt idx="1765">
                  <c:v>8.25</c:v>
                </c:pt>
                <c:pt idx="1766">
                  <c:v>8.25</c:v>
                </c:pt>
                <c:pt idx="1767">
                  <c:v>8.25</c:v>
                </c:pt>
                <c:pt idx="1768">
                  <c:v>8.25</c:v>
                </c:pt>
                <c:pt idx="1769">
                  <c:v>8.25</c:v>
                </c:pt>
                <c:pt idx="1770">
                  <c:v>8.25</c:v>
                </c:pt>
                <c:pt idx="1771">
                  <c:v>8.25</c:v>
                </c:pt>
                <c:pt idx="1772">
                  <c:v>8.25</c:v>
                </c:pt>
                <c:pt idx="1773">
                  <c:v>8.25</c:v>
                </c:pt>
                <c:pt idx="1774">
                  <c:v>8.25</c:v>
                </c:pt>
                <c:pt idx="1775">
                  <c:v>8.25</c:v>
                </c:pt>
                <c:pt idx="1776">
                  <c:v>8.25</c:v>
                </c:pt>
                <c:pt idx="1777">
                  <c:v>8.25</c:v>
                </c:pt>
                <c:pt idx="1778">
                  <c:v>8.25</c:v>
                </c:pt>
                <c:pt idx="1779">
                  <c:v>8.25</c:v>
                </c:pt>
                <c:pt idx="1780">
                  <c:v>8.25</c:v>
                </c:pt>
                <c:pt idx="1781">
                  <c:v>8.25</c:v>
                </c:pt>
                <c:pt idx="1782">
                  <c:v>8.25</c:v>
                </c:pt>
                <c:pt idx="1783">
                  <c:v>8.25</c:v>
                </c:pt>
                <c:pt idx="1784">
                  <c:v>8.25</c:v>
                </c:pt>
                <c:pt idx="1785">
                  <c:v>8.25</c:v>
                </c:pt>
                <c:pt idx="1786">
                  <c:v>8.25</c:v>
                </c:pt>
                <c:pt idx="1787">
                  <c:v>8.25</c:v>
                </c:pt>
                <c:pt idx="1788">
                  <c:v>8.25</c:v>
                </c:pt>
                <c:pt idx="1789">
                  <c:v>8.25</c:v>
                </c:pt>
                <c:pt idx="1790">
                  <c:v>8.25</c:v>
                </c:pt>
                <c:pt idx="1791">
                  <c:v>8.25</c:v>
                </c:pt>
                <c:pt idx="1792">
                  <c:v>8.25</c:v>
                </c:pt>
                <c:pt idx="1793">
                  <c:v>8.25</c:v>
                </c:pt>
                <c:pt idx="1794">
                  <c:v>8.25</c:v>
                </c:pt>
                <c:pt idx="1795">
                  <c:v>8.25</c:v>
                </c:pt>
                <c:pt idx="1796">
                  <c:v>8.25</c:v>
                </c:pt>
                <c:pt idx="1797">
                  <c:v>8.25</c:v>
                </c:pt>
                <c:pt idx="1798">
                  <c:v>8.25</c:v>
                </c:pt>
                <c:pt idx="1799">
                  <c:v>8.25</c:v>
                </c:pt>
                <c:pt idx="1800">
                  <c:v>8.25</c:v>
                </c:pt>
                <c:pt idx="1801">
                  <c:v>8.25</c:v>
                </c:pt>
                <c:pt idx="1802">
                  <c:v>8.25</c:v>
                </c:pt>
                <c:pt idx="1803">
                  <c:v>8.25</c:v>
                </c:pt>
                <c:pt idx="1804">
                  <c:v>8.25</c:v>
                </c:pt>
                <c:pt idx="1805">
                  <c:v>8.25</c:v>
                </c:pt>
                <c:pt idx="1806">
                  <c:v>8.25</c:v>
                </c:pt>
                <c:pt idx="1807">
                  <c:v>8.25</c:v>
                </c:pt>
                <c:pt idx="1808">
                  <c:v>8.25</c:v>
                </c:pt>
                <c:pt idx="1809">
                  <c:v>8.25</c:v>
                </c:pt>
                <c:pt idx="1810">
                  <c:v>8.25</c:v>
                </c:pt>
                <c:pt idx="1811">
                  <c:v>8.25</c:v>
                </c:pt>
                <c:pt idx="1812">
                  <c:v>8.25</c:v>
                </c:pt>
                <c:pt idx="1813">
                  <c:v>8.25</c:v>
                </c:pt>
                <c:pt idx="1814">
                  <c:v>8.25</c:v>
                </c:pt>
                <c:pt idx="1815">
                  <c:v>8.25</c:v>
                </c:pt>
                <c:pt idx="1816">
                  <c:v>8.25</c:v>
                </c:pt>
                <c:pt idx="1817">
                  <c:v>8.25</c:v>
                </c:pt>
                <c:pt idx="1818">
                  <c:v>8.25</c:v>
                </c:pt>
                <c:pt idx="1819">
                  <c:v>8.25</c:v>
                </c:pt>
                <c:pt idx="1820">
                  <c:v>8.25</c:v>
                </c:pt>
                <c:pt idx="1821">
                  <c:v>8.25</c:v>
                </c:pt>
                <c:pt idx="1822">
                  <c:v>8.25</c:v>
                </c:pt>
                <c:pt idx="1823">
                  <c:v>8.25</c:v>
                </c:pt>
                <c:pt idx="1824">
                  <c:v>8.25</c:v>
                </c:pt>
              </c:numCache>
            </c:numRef>
          </c:val>
          <c:smooth val="0"/>
          <c:extLst xmlns:c15="http://schemas.microsoft.com/office/drawing/2012/chart">
            <c:ext xmlns:c16="http://schemas.microsoft.com/office/drawing/2014/chart" uri="{C3380CC4-5D6E-409C-BE32-E72D297353CC}">
              <c16:uniqueId val="{00000007-9216-42B9-80B8-98AA93411E38}"/>
            </c:ext>
          </c:extLst>
        </c:ser>
        <c:ser>
          <c:idx val="7"/>
          <c:order val="7"/>
          <c:tx>
            <c:strRef>
              <c:f>'12. Policy rates'!$AC$6</c:f>
              <c:strCache>
                <c:ptCount val="1"/>
                <c:pt idx="0">
                  <c:v>ZAF_f</c:v>
                </c:pt>
              </c:strCache>
            </c:strRef>
          </c:tx>
          <c:spPr>
            <a:ln w="28575" cap="rnd" cmpd="sng" algn="ctr">
              <a:solidFill>
                <a:srgbClr val="AD21AC"/>
              </a:solidFill>
              <a:prstDash val="sysDash"/>
              <a:round/>
            </a:ln>
            <a:effectLst/>
          </c:spPr>
          <c:marker>
            <c:symbol val="none"/>
          </c:marker>
          <c:cat>
            <c:numRef>
              <c:f>'12. Policy rates'!$U$7:$U$1831</c:f>
              <c:numCache>
                <c:formatCode>m/d/yyyy</c:formatCode>
                <c:ptCount val="1825"/>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pt idx="1461">
                  <c:v>45658</c:v>
                </c:pt>
                <c:pt idx="1462">
                  <c:v>45659</c:v>
                </c:pt>
                <c:pt idx="1463">
                  <c:v>45660</c:v>
                </c:pt>
                <c:pt idx="1464">
                  <c:v>45661</c:v>
                </c:pt>
                <c:pt idx="1465">
                  <c:v>45662</c:v>
                </c:pt>
                <c:pt idx="1466">
                  <c:v>45663</c:v>
                </c:pt>
                <c:pt idx="1467">
                  <c:v>45664</c:v>
                </c:pt>
                <c:pt idx="1468">
                  <c:v>45665</c:v>
                </c:pt>
                <c:pt idx="1469">
                  <c:v>45666</c:v>
                </c:pt>
                <c:pt idx="1470">
                  <c:v>45667</c:v>
                </c:pt>
                <c:pt idx="1471">
                  <c:v>45668</c:v>
                </c:pt>
                <c:pt idx="1472">
                  <c:v>45669</c:v>
                </c:pt>
                <c:pt idx="1473">
                  <c:v>45670</c:v>
                </c:pt>
                <c:pt idx="1474">
                  <c:v>45671</c:v>
                </c:pt>
                <c:pt idx="1475">
                  <c:v>45672</c:v>
                </c:pt>
                <c:pt idx="1476">
                  <c:v>45673</c:v>
                </c:pt>
                <c:pt idx="1477">
                  <c:v>45674</c:v>
                </c:pt>
                <c:pt idx="1478">
                  <c:v>45675</c:v>
                </c:pt>
                <c:pt idx="1479">
                  <c:v>45676</c:v>
                </c:pt>
                <c:pt idx="1480">
                  <c:v>45677</c:v>
                </c:pt>
                <c:pt idx="1481">
                  <c:v>45678</c:v>
                </c:pt>
                <c:pt idx="1482">
                  <c:v>45679</c:v>
                </c:pt>
                <c:pt idx="1483">
                  <c:v>45680</c:v>
                </c:pt>
                <c:pt idx="1484">
                  <c:v>45681</c:v>
                </c:pt>
                <c:pt idx="1485">
                  <c:v>45682</c:v>
                </c:pt>
                <c:pt idx="1486">
                  <c:v>45683</c:v>
                </c:pt>
                <c:pt idx="1487">
                  <c:v>45684</c:v>
                </c:pt>
                <c:pt idx="1488">
                  <c:v>45685</c:v>
                </c:pt>
                <c:pt idx="1489">
                  <c:v>45686</c:v>
                </c:pt>
                <c:pt idx="1490">
                  <c:v>45687</c:v>
                </c:pt>
                <c:pt idx="1491">
                  <c:v>45688</c:v>
                </c:pt>
                <c:pt idx="1492">
                  <c:v>45689</c:v>
                </c:pt>
                <c:pt idx="1493">
                  <c:v>45690</c:v>
                </c:pt>
                <c:pt idx="1494">
                  <c:v>45691</c:v>
                </c:pt>
                <c:pt idx="1495">
                  <c:v>45692</c:v>
                </c:pt>
                <c:pt idx="1496">
                  <c:v>45693</c:v>
                </c:pt>
                <c:pt idx="1497">
                  <c:v>45694</c:v>
                </c:pt>
                <c:pt idx="1498">
                  <c:v>45695</c:v>
                </c:pt>
                <c:pt idx="1499">
                  <c:v>45696</c:v>
                </c:pt>
                <c:pt idx="1500">
                  <c:v>45697</c:v>
                </c:pt>
                <c:pt idx="1501">
                  <c:v>45698</c:v>
                </c:pt>
                <c:pt idx="1502">
                  <c:v>45699</c:v>
                </c:pt>
                <c:pt idx="1503">
                  <c:v>45700</c:v>
                </c:pt>
                <c:pt idx="1504">
                  <c:v>45701</c:v>
                </c:pt>
                <c:pt idx="1505">
                  <c:v>45702</c:v>
                </c:pt>
                <c:pt idx="1506">
                  <c:v>45703</c:v>
                </c:pt>
                <c:pt idx="1507">
                  <c:v>45704</c:v>
                </c:pt>
                <c:pt idx="1508">
                  <c:v>45705</c:v>
                </c:pt>
                <c:pt idx="1509">
                  <c:v>45706</c:v>
                </c:pt>
                <c:pt idx="1510">
                  <c:v>45707</c:v>
                </c:pt>
                <c:pt idx="1511">
                  <c:v>45708</c:v>
                </c:pt>
                <c:pt idx="1512">
                  <c:v>45709</c:v>
                </c:pt>
                <c:pt idx="1513">
                  <c:v>45710</c:v>
                </c:pt>
                <c:pt idx="1514">
                  <c:v>45711</c:v>
                </c:pt>
                <c:pt idx="1515">
                  <c:v>45712</c:v>
                </c:pt>
                <c:pt idx="1516">
                  <c:v>45713</c:v>
                </c:pt>
                <c:pt idx="1517">
                  <c:v>45714</c:v>
                </c:pt>
                <c:pt idx="1518">
                  <c:v>45715</c:v>
                </c:pt>
                <c:pt idx="1519">
                  <c:v>45716</c:v>
                </c:pt>
                <c:pt idx="1520">
                  <c:v>45717</c:v>
                </c:pt>
                <c:pt idx="1521">
                  <c:v>45718</c:v>
                </c:pt>
                <c:pt idx="1522">
                  <c:v>45719</c:v>
                </c:pt>
                <c:pt idx="1523">
                  <c:v>45720</c:v>
                </c:pt>
                <c:pt idx="1524">
                  <c:v>45721</c:v>
                </c:pt>
                <c:pt idx="1525">
                  <c:v>45722</c:v>
                </c:pt>
                <c:pt idx="1526">
                  <c:v>45723</c:v>
                </c:pt>
                <c:pt idx="1527">
                  <c:v>45724</c:v>
                </c:pt>
                <c:pt idx="1528">
                  <c:v>45725</c:v>
                </c:pt>
                <c:pt idx="1529">
                  <c:v>45726</c:v>
                </c:pt>
                <c:pt idx="1530">
                  <c:v>45727</c:v>
                </c:pt>
                <c:pt idx="1531">
                  <c:v>45728</c:v>
                </c:pt>
                <c:pt idx="1532">
                  <c:v>45729</c:v>
                </c:pt>
                <c:pt idx="1533">
                  <c:v>45730</c:v>
                </c:pt>
                <c:pt idx="1534">
                  <c:v>45731</c:v>
                </c:pt>
                <c:pt idx="1535">
                  <c:v>45732</c:v>
                </c:pt>
                <c:pt idx="1536">
                  <c:v>45733</c:v>
                </c:pt>
                <c:pt idx="1537">
                  <c:v>45734</c:v>
                </c:pt>
                <c:pt idx="1538">
                  <c:v>45735</c:v>
                </c:pt>
                <c:pt idx="1539">
                  <c:v>45736</c:v>
                </c:pt>
                <c:pt idx="1540">
                  <c:v>45737</c:v>
                </c:pt>
                <c:pt idx="1541">
                  <c:v>45738</c:v>
                </c:pt>
                <c:pt idx="1542">
                  <c:v>45739</c:v>
                </c:pt>
                <c:pt idx="1543">
                  <c:v>45740</c:v>
                </c:pt>
                <c:pt idx="1544">
                  <c:v>45741</c:v>
                </c:pt>
                <c:pt idx="1545">
                  <c:v>45742</c:v>
                </c:pt>
                <c:pt idx="1546">
                  <c:v>45743</c:v>
                </c:pt>
                <c:pt idx="1547">
                  <c:v>45744</c:v>
                </c:pt>
                <c:pt idx="1548">
                  <c:v>45745</c:v>
                </c:pt>
                <c:pt idx="1549">
                  <c:v>45746</c:v>
                </c:pt>
                <c:pt idx="1550">
                  <c:v>45747</c:v>
                </c:pt>
                <c:pt idx="1551">
                  <c:v>45748</c:v>
                </c:pt>
                <c:pt idx="1552">
                  <c:v>45749</c:v>
                </c:pt>
                <c:pt idx="1553">
                  <c:v>45750</c:v>
                </c:pt>
                <c:pt idx="1554">
                  <c:v>45751</c:v>
                </c:pt>
                <c:pt idx="1555">
                  <c:v>45752</c:v>
                </c:pt>
                <c:pt idx="1556">
                  <c:v>45753</c:v>
                </c:pt>
                <c:pt idx="1557">
                  <c:v>45754</c:v>
                </c:pt>
                <c:pt idx="1558">
                  <c:v>45755</c:v>
                </c:pt>
                <c:pt idx="1559">
                  <c:v>45756</c:v>
                </c:pt>
                <c:pt idx="1560">
                  <c:v>45757</c:v>
                </c:pt>
                <c:pt idx="1561">
                  <c:v>45758</c:v>
                </c:pt>
                <c:pt idx="1562">
                  <c:v>45759</c:v>
                </c:pt>
                <c:pt idx="1563">
                  <c:v>45760</c:v>
                </c:pt>
                <c:pt idx="1564">
                  <c:v>45761</c:v>
                </c:pt>
                <c:pt idx="1565">
                  <c:v>45762</c:v>
                </c:pt>
                <c:pt idx="1566">
                  <c:v>45763</c:v>
                </c:pt>
                <c:pt idx="1567">
                  <c:v>45764</c:v>
                </c:pt>
                <c:pt idx="1568">
                  <c:v>45765</c:v>
                </c:pt>
                <c:pt idx="1569">
                  <c:v>45766</c:v>
                </c:pt>
                <c:pt idx="1570">
                  <c:v>45767</c:v>
                </c:pt>
                <c:pt idx="1571">
                  <c:v>45768</c:v>
                </c:pt>
                <c:pt idx="1572">
                  <c:v>45769</c:v>
                </c:pt>
                <c:pt idx="1573">
                  <c:v>45770</c:v>
                </c:pt>
                <c:pt idx="1574">
                  <c:v>45771</c:v>
                </c:pt>
                <c:pt idx="1575">
                  <c:v>45772</c:v>
                </c:pt>
                <c:pt idx="1576">
                  <c:v>45773</c:v>
                </c:pt>
                <c:pt idx="1577">
                  <c:v>45774</c:v>
                </c:pt>
                <c:pt idx="1578">
                  <c:v>45775</c:v>
                </c:pt>
                <c:pt idx="1579">
                  <c:v>45776</c:v>
                </c:pt>
                <c:pt idx="1580">
                  <c:v>45777</c:v>
                </c:pt>
                <c:pt idx="1581">
                  <c:v>45778</c:v>
                </c:pt>
                <c:pt idx="1582">
                  <c:v>45779</c:v>
                </c:pt>
                <c:pt idx="1583">
                  <c:v>45780</c:v>
                </c:pt>
                <c:pt idx="1584">
                  <c:v>45781</c:v>
                </c:pt>
                <c:pt idx="1585">
                  <c:v>45782</c:v>
                </c:pt>
                <c:pt idx="1586">
                  <c:v>45783</c:v>
                </c:pt>
                <c:pt idx="1587">
                  <c:v>45784</c:v>
                </c:pt>
                <c:pt idx="1588">
                  <c:v>45785</c:v>
                </c:pt>
                <c:pt idx="1589">
                  <c:v>45786</c:v>
                </c:pt>
                <c:pt idx="1590">
                  <c:v>45787</c:v>
                </c:pt>
                <c:pt idx="1591">
                  <c:v>45788</c:v>
                </c:pt>
                <c:pt idx="1592">
                  <c:v>45789</c:v>
                </c:pt>
                <c:pt idx="1593">
                  <c:v>45790</c:v>
                </c:pt>
                <c:pt idx="1594">
                  <c:v>45791</c:v>
                </c:pt>
                <c:pt idx="1595">
                  <c:v>45792</c:v>
                </c:pt>
                <c:pt idx="1596">
                  <c:v>45793</c:v>
                </c:pt>
                <c:pt idx="1597">
                  <c:v>45794</c:v>
                </c:pt>
                <c:pt idx="1598">
                  <c:v>45795</c:v>
                </c:pt>
                <c:pt idx="1599">
                  <c:v>45796</c:v>
                </c:pt>
                <c:pt idx="1600">
                  <c:v>45797</c:v>
                </c:pt>
                <c:pt idx="1601">
                  <c:v>45798</c:v>
                </c:pt>
                <c:pt idx="1602">
                  <c:v>45799</c:v>
                </c:pt>
                <c:pt idx="1603">
                  <c:v>45800</c:v>
                </c:pt>
                <c:pt idx="1604">
                  <c:v>45801</c:v>
                </c:pt>
                <c:pt idx="1605">
                  <c:v>45802</c:v>
                </c:pt>
                <c:pt idx="1606">
                  <c:v>45803</c:v>
                </c:pt>
                <c:pt idx="1607">
                  <c:v>45804</c:v>
                </c:pt>
                <c:pt idx="1608">
                  <c:v>45805</c:v>
                </c:pt>
                <c:pt idx="1609">
                  <c:v>45806</c:v>
                </c:pt>
                <c:pt idx="1610">
                  <c:v>45807</c:v>
                </c:pt>
                <c:pt idx="1611">
                  <c:v>45808</c:v>
                </c:pt>
                <c:pt idx="1612">
                  <c:v>45809</c:v>
                </c:pt>
                <c:pt idx="1613">
                  <c:v>45810</c:v>
                </c:pt>
                <c:pt idx="1614">
                  <c:v>45811</c:v>
                </c:pt>
                <c:pt idx="1615">
                  <c:v>45812</c:v>
                </c:pt>
                <c:pt idx="1616">
                  <c:v>45813</c:v>
                </c:pt>
                <c:pt idx="1617">
                  <c:v>45814</c:v>
                </c:pt>
                <c:pt idx="1618">
                  <c:v>45815</c:v>
                </c:pt>
                <c:pt idx="1619">
                  <c:v>45816</c:v>
                </c:pt>
                <c:pt idx="1620">
                  <c:v>45817</c:v>
                </c:pt>
                <c:pt idx="1621">
                  <c:v>45818</c:v>
                </c:pt>
                <c:pt idx="1622">
                  <c:v>45819</c:v>
                </c:pt>
                <c:pt idx="1623">
                  <c:v>45820</c:v>
                </c:pt>
                <c:pt idx="1624">
                  <c:v>45821</c:v>
                </c:pt>
                <c:pt idx="1625">
                  <c:v>45822</c:v>
                </c:pt>
                <c:pt idx="1626">
                  <c:v>45823</c:v>
                </c:pt>
                <c:pt idx="1627">
                  <c:v>45824</c:v>
                </c:pt>
                <c:pt idx="1628">
                  <c:v>45825</c:v>
                </c:pt>
                <c:pt idx="1629">
                  <c:v>45826</c:v>
                </c:pt>
                <c:pt idx="1630">
                  <c:v>45827</c:v>
                </c:pt>
                <c:pt idx="1631">
                  <c:v>45828</c:v>
                </c:pt>
                <c:pt idx="1632">
                  <c:v>45829</c:v>
                </c:pt>
                <c:pt idx="1633">
                  <c:v>45830</c:v>
                </c:pt>
                <c:pt idx="1634">
                  <c:v>45831</c:v>
                </c:pt>
                <c:pt idx="1635">
                  <c:v>45832</c:v>
                </c:pt>
                <c:pt idx="1636">
                  <c:v>45833</c:v>
                </c:pt>
                <c:pt idx="1637">
                  <c:v>45834</c:v>
                </c:pt>
                <c:pt idx="1638">
                  <c:v>45835</c:v>
                </c:pt>
                <c:pt idx="1639">
                  <c:v>45836</c:v>
                </c:pt>
                <c:pt idx="1640">
                  <c:v>45837</c:v>
                </c:pt>
                <c:pt idx="1641">
                  <c:v>45838</c:v>
                </c:pt>
                <c:pt idx="1642">
                  <c:v>45839</c:v>
                </c:pt>
                <c:pt idx="1643">
                  <c:v>45840</c:v>
                </c:pt>
                <c:pt idx="1644">
                  <c:v>45841</c:v>
                </c:pt>
                <c:pt idx="1645">
                  <c:v>45842</c:v>
                </c:pt>
                <c:pt idx="1646">
                  <c:v>45843</c:v>
                </c:pt>
                <c:pt idx="1647">
                  <c:v>45844</c:v>
                </c:pt>
                <c:pt idx="1648">
                  <c:v>45845</c:v>
                </c:pt>
                <c:pt idx="1649">
                  <c:v>45846</c:v>
                </c:pt>
                <c:pt idx="1650">
                  <c:v>45847</c:v>
                </c:pt>
                <c:pt idx="1651">
                  <c:v>45848</c:v>
                </c:pt>
                <c:pt idx="1652">
                  <c:v>45849</c:v>
                </c:pt>
                <c:pt idx="1653">
                  <c:v>45850</c:v>
                </c:pt>
                <c:pt idx="1654">
                  <c:v>45851</c:v>
                </c:pt>
                <c:pt idx="1655">
                  <c:v>45852</c:v>
                </c:pt>
                <c:pt idx="1656">
                  <c:v>45853</c:v>
                </c:pt>
                <c:pt idx="1657">
                  <c:v>45854</c:v>
                </c:pt>
                <c:pt idx="1658">
                  <c:v>45855</c:v>
                </c:pt>
                <c:pt idx="1659">
                  <c:v>45856</c:v>
                </c:pt>
                <c:pt idx="1660">
                  <c:v>45857</c:v>
                </c:pt>
                <c:pt idx="1661">
                  <c:v>45858</c:v>
                </c:pt>
                <c:pt idx="1662">
                  <c:v>45859</c:v>
                </c:pt>
                <c:pt idx="1663">
                  <c:v>45860</c:v>
                </c:pt>
                <c:pt idx="1664">
                  <c:v>45861</c:v>
                </c:pt>
                <c:pt idx="1665">
                  <c:v>45862</c:v>
                </c:pt>
                <c:pt idx="1666">
                  <c:v>45863</c:v>
                </c:pt>
                <c:pt idx="1667">
                  <c:v>45864</c:v>
                </c:pt>
                <c:pt idx="1668">
                  <c:v>45865</c:v>
                </c:pt>
                <c:pt idx="1669">
                  <c:v>45866</c:v>
                </c:pt>
                <c:pt idx="1670">
                  <c:v>45867</c:v>
                </c:pt>
                <c:pt idx="1671">
                  <c:v>45868</c:v>
                </c:pt>
                <c:pt idx="1672">
                  <c:v>45869</c:v>
                </c:pt>
                <c:pt idx="1673">
                  <c:v>45870</c:v>
                </c:pt>
                <c:pt idx="1674">
                  <c:v>45871</c:v>
                </c:pt>
                <c:pt idx="1675">
                  <c:v>45872</c:v>
                </c:pt>
                <c:pt idx="1676">
                  <c:v>45873</c:v>
                </c:pt>
                <c:pt idx="1677">
                  <c:v>45874</c:v>
                </c:pt>
                <c:pt idx="1678">
                  <c:v>45875</c:v>
                </c:pt>
                <c:pt idx="1679">
                  <c:v>45876</c:v>
                </c:pt>
                <c:pt idx="1680">
                  <c:v>45877</c:v>
                </c:pt>
                <c:pt idx="1681">
                  <c:v>45878</c:v>
                </c:pt>
                <c:pt idx="1682">
                  <c:v>45879</c:v>
                </c:pt>
                <c:pt idx="1683">
                  <c:v>45880</c:v>
                </c:pt>
                <c:pt idx="1684">
                  <c:v>45881</c:v>
                </c:pt>
                <c:pt idx="1685">
                  <c:v>45882</c:v>
                </c:pt>
                <c:pt idx="1686">
                  <c:v>45883</c:v>
                </c:pt>
                <c:pt idx="1687">
                  <c:v>45884</c:v>
                </c:pt>
                <c:pt idx="1688">
                  <c:v>45885</c:v>
                </c:pt>
                <c:pt idx="1689">
                  <c:v>45886</c:v>
                </c:pt>
                <c:pt idx="1690">
                  <c:v>45887</c:v>
                </c:pt>
                <c:pt idx="1691">
                  <c:v>45888</c:v>
                </c:pt>
                <c:pt idx="1692">
                  <c:v>45889</c:v>
                </c:pt>
                <c:pt idx="1693">
                  <c:v>45890</c:v>
                </c:pt>
                <c:pt idx="1694">
                  <c:v>45891</c:v>
                </c:pt>
                <c:pt idx="1695">
                  <c:v>45892</c:v>
                </c:pt>
                <c:pt idx="1696">
                  <c:v>45893</c:v>
                </c:pt>
                <c:pt idx="1697">
                  <c:v>45894</c:v>
                </c:pt>
                <c:pt idx="1698">
                  <c:v>45895</c:v>
                </c:pt>
                <c:pt idx="1699">
                  <c:v>45896</c:v>
                </c:pt>
                <c:pt idx="1700">
                  <c:v>45897</c:v>
                </c:pt>
                <c:pt idx="1701">
                  <c:v>45898</c:v>
                </c:pt>
                <c:pt idx="1702">
                  <c:v>45899</c:v>
                </c:pt>
                <c:pt idx="1703">
                  <c:v>45900</c:v>
                </c:pt>
                <c:pt idx="1704">
                  <c:v>45901</c:v>
                </c:pt>
                <c:pt idx="1705">
                  <c:v>45902</c:v>
                </c:pt>
                <c:pt idx="1706">
                  <c:v>45903</c:v>
                </c:pt>
                <c:pt idx="1707">
                  <c:v>45904</c:v>
                </c:pt>
                <c:pt idx="1708">
                  <c:v>45905</c:v>
                </c:pt>
                <c:pt idx="1709">
                  <c:v>45906</c:v>
                </c:pt>
                <c:pt idx="1710">
                  <c:v>45907</c:v>
                </c:pt>
                <c:pt idx="1711">
                  <c:v>45908</c:v>
                </c:pt>
                <c:pt idx="1712">
                  <c:v>45909</c:v>
                </c:pt>
                <c:pt idx="1713">
                  <c:v>45910</c:v>
                </c:pt>
                <c:pt idx="1714">
                  <c:v>45911</c:v>
                </c:pt>
                <c:pt idx="1715">
                  <c:v>45912</c:v>
                </c:pt>
                <c:pt idx="1716">
                  <c:v>45913</c:v>
                </c:pt>
                <c:pt idx="1717">
                  <c:v>45914</c:v>
                </c:pt>
                <c:pt idx="1718">
                  <c:v>45915</c:v>
                </c:pt>
                <c:pt idx="1719">
                  <c:v>45916</c:v>
                </c:pt>
                <c:pt idx="1720">
                  <c:v>45917</c:v>
                </c:pt>
                <c:pt idx="1721">
                  <c:v>45918</c:v>
                </c:pt>
                <c:pt idx="1722">
                  <c:v>45919</c:v>
                </c:pt>
                <c:pt idx="1723">
                  <c:v>45920</c:v>
                </c:pt>
                <c:pt idx="1724">
                  <c:v>45921</c:v>
                </c:pt>
                <c:pt idx="1725">
                  <c:v>45922</c:v>
                </c:pt>
                <c:pt idx="1726">
                  <c:v>45923</c:v>
                </c:pt>
                <c:pt idx="1727">
                  <c:v>45924</c:v>
                </c:pt>
                <c:pt idx="1728">
                  <c:v>45925</c:v>
                </c:pt>
                <c:pt idx="1729">
                  <c:v>45926</c:v>
                </c:pt>
                <c:pt idx="1730">
                  <c:v>45927</c:v>
                </c:pt>
                <c:pt idx="1731">
                  <c:v>45928</c:v>
                </c:pt>
                <c:pt idx="1732">
                  <c:v>45929</c:v>
                </c:pt>
                <c:pt idx="1733">
                  <c:v>45930</c:v>
                </c:pt>
                <c:pt idx="1734">
                  <c:v>45931</c:v>
                </c:pt>
                <c:pt idx="1735">
                  <c:v>45932</c:v>
                </c:pt>
                <c:pt idx="1736">
                  <c:v>45933</c:v>
                </c:pt>
                <c:pt idx="1737">
                  <c:v>45934</c:v>
                </c:pt>
                <c:pt idx="1738">
                  <c:v>45935</c:v>
                </c:pt>
                <c:pt idx="1739">
                  <c:v>45936</c:v>
                </c:pt>
                <c:pt idx="1740">
                  <c:v>45937</c:v>
                </c:pt>
                <c:pt idx="1741">
                  <c:v>45938</c:v>
                </c:pt>
                <c:pt idx="1742">
                  <c:v>45939</c:v>
                </c:pt>
                <c:pt idx="1743">
                  <c:v>45940</c:v>
                </c:pt>
                <c:pt idx="1744">
                  <c:v>45941</c:v>
                </c:pt>
                <c:pt idx="1745">
                  <c:v>45942</c:v>
                </c:pt>
                <c:pt idx="1746">
                  <c:v>45943</c:v>
                </c:pt>
                <c:pt idx="1747">
                  <c:v>45944</c:v>
                </c:pt>
                <c:pt idx="1748">
                  <c:v>45945</c:v>
                </c:pt>
                <c:pt idx="1749">
                  <c:v>45946</c:v>
                </c:pt>
                <c:pt idx="1750">
                  <c:v>45947</c:v>
                </c:pt>
                <c:pt idx="1751">
                  <c:v>45948</c:v>
                </c:pt>
                <c:pt idx="1752">
                  <c:v>45949</c:v>
                </c:pt>
                <c:pt idx="1753">
                  <c:v>45950</c:v>
                </c:pt>
                <c:pt idx="1754">
                  <c:v>45951</c:v>
                </c:pt>
                <c:pt idx="1755">
                  <c:v>45952</c:v>
                </c:pt>
                <c:pt idx="1756">
                  <c:v>45953</c:v>
                </c:pt>
                <c:pt idx="1757">
                  <c:v>45954</c:v>
                </c:pt>
                <c:pt idx="1758">
                  <c:v>45955</c:v>
                </c:pt>
                <c:pt idx="1759">
                  <c:v>45956</c:v>
                </c:pt>
                <c:pt idx="1760">
                  <c:v>45957</c:v>
                </c:pt>
                <c:pt idx="1761">
                  <c:v>45958</c:v>
                </c:pt>
                <c:pt idx="1762">
                  <c:v>45959</c:v>
                </c:pt>
                <c:pt idx="1763">
                  <c:v>45960</c:v>
                </c:pt>
                <c:pt idx="1764">
                  <c:v>45961</c:v>
                </c:pt>
                <c:pt idx="1765">
                  <c:v>45962</c:v>
                </c:pt>
                <c:pt idx="1766">
                  <c:v>45963</c:v>
                </c:pt>
                <c:pt idx="1767">
                  <c:v>45964</c:v>
                </c:pt>
                <c:pt idx="1768">
                  <c:v>45965</c:v>
                </c:pt>
                <c:pt idx="1769">
                  <c:v>45966</c:v>
                </c:pt>
                <c:pt idx="1770">
                  <c:v>45967</c:v>
                </c:pt>
                <c:pt idx="1771">
                  <c:v>45968</c:v>
                </c:pt>
                <c:pt idx="1772">
                  <c:v>45969</c:v>
                </c:pt>
                <c:pt idx="1773">
                  <c:v>45970</c:v>
                </c:pt>
                <c:pt idx="1774">
                  <c:v>45971</c:v>
                </c:pt>
                <c:pt idx="1775">
                  <c:v>45972</c:v>
                </c:pt>
                <c:pt idx="1776">
                  <c:v>45973</c:v>
                </c:pt>
                <c:pt idx="1777">
                  <c:v>45974</c:v>
                </c:pt>
                <c:pt idx="1778">
                  <c:v>45975</c:v>
                </c:pt>
                <c:pt idx="1779">
                  <c:v>45976</c:v>
                </c:pt>
                <c:pt idx="1780">
                  <c:v>45977</c:v>
                </c:pt>
                <c:pt idx="1781">
                  <c:v>45978</c:v>
                </c:pt>
                <c:pt idx="1782">
                  <c:v>45979</c:v>
                </c:pt>
                <c:pt idx="1783">
                  <c:v>45980</c:v>
                </c:pt>
                <c:pt idx="1784">
                  <c:v>45981</c:v>
                </c:pt>
                <c:pt idx="1785">
                  <c:v>45982</c:v>
                </c:pt>
                <c:pt idx="1786">
                  <c:v>45983</c:v>
                </c:pt>
                <c:pt idx="1787">
                  <c:v>45984</c:v>
                </c:pt>
                <c:pt idx="1788">
                  <c:v>45985</c:v>
                </c:pt>
                <c:pt idx="1789">
                  <c:v>45986</c:v>
                </c:pt>
                <c:pt idx="1790">
                  <c:v>45987</c:v>
                </c:pt>
                <c:pt idx="1791">
                  <c:v>45988</c:v>
                </c:pt>
                <c:pt idx="1792">
                  <c:v>45989</c:v>
                </c:pt>
                <c:pt idx="1793">
                  <c:v>45990</c:v>
                </c:pt>
                <c:pt idx="1794">
                  <c:v>45991</c:v>
                </c:pt>
                <c:pt idx="1795">
                  <c:v>45992</c:v>
                </c:pt>
                <c:pt idx="1796">
                  <c:v>45993</c:v>
                </c:pt>
                <c:pt idx="1797">
                  <c:v>45994</c:v>
                </c:pt>
                <c:pt idx="1798">
                  <c:v>45995</c:v>
                </c:pt>
                <c:pt idx="1799">
                  <c:v>45996</c:v>
                </c:pt>
                <c:pt idx="1800">
                  <c:v>45997</c:v>
                </c:pt>
                <c:pt idx="1801">
                  <c:v>45998</c:v>
                </c:pt>
                <c:pt idx="1802">
                  <c:v>45999</c:v>
                </c:pt>
                <c:pt idx="1803">
                  <c:v>46000</c:v>
                </c:pt>
                <c:pt idx="1804">
                  <c:v>46001</c:v>
                </c:pt>
                <c:pt idx="1805">
                  <c:v>46002</c:v>
                </c:pt>
                <c:pt idx="1806">
                  <c:v>46003</c:v>
                </c:pt>
                <c:pt idx="1807">
                  <c:v>46004</c:v>
                </c:pt>
                <c:pt idx="1808">
                  <c:v>46005</c:v>
                </c:pt>
                <c:pt idx="1809">
                  <c:v>46006</c:v>
                </c:pt>
                <c:pt idx="1810">
                  <c:v>46007</c:v>
                </c:pt>
                <c:pt idx="1811">
                  <c:v>46008</c:v>
                </c:pt>
                <c:pt idx="1812">
                  <c:v>46009</c:v>
                </c:pt>
                <c:pt idx="1813">
                  <c:v>46010</c:v>
                </c:pt>
                <c:pt idx="1814">
                  <c:v>46011</c:v>
                </c:pt>
                <c:pt idx="1815">
                  <c:v>46012</c:v>
                </c:pt>
                <c:pt idx="1816">
                  <c:v>46013</c:v>
                </c:pt>
                <c:pt idx="1817">
                  <c:v>46014</c:v>
                </c:pt>
                <c:pt idx="1818">
                  <c:v>46015</c:v>
                </c:pt>
                <c:pt idx="1819">
                  <c:v>46016</c:v>
                </c:pt>
                <c:pt idx="1820">
                  <c:v>46017</c:v>
                </c:pt>
                <c:pt idx="1821">
                  <c:v>46018</c:v>
                </c:pt>
                <c:pt idx="1822">
                  <c:v>46019</c:v>
                </c:pt>
                <c:pt idx="1823">
                  <c:v>46020</c:v>
                </c:pt>
                <c:pt idx="1824">
                  <c:v>46021</c:v>
                </c:pt>
              </c:numCache>
            </c:numRef>
          </c:cat>
          <c:val>
            <c:numRef>
              <c:f>'12. Policy rates'!$AC$7:$AC$1831</c:f>
              <c:numCache>
                <c:formatCode>General</c:formatCode>
                <c:ptCount val="1825"/>
                <c:pt idx="1057">
                  <c:v>8.25</c:v>
                </c:pt>
                <c:pt idx="1058">
                  <c:v>8.25</c:v>
                </c:pt>
                <c:pt idx="1059">
                  <c:v>8.25</c:v>
                </c:pt>
                <c:pt idx="1060">
                  <c:v>8.25</c:v>
                </c:pt>
                <c:pt idx="1061">
                  <c:v>8.25</c:v>
                </c:pt>
                <c:pt idx="1062">
                  <c:v>8.25</c:v>
                </c:pt>
                <c:pt idx="1063">
                  <c:v>8.25</c:v>
                </c:pt>
                <c:pt idx="1064">
                  <c:v>8.25</c:v>
                </c:pt>
                <c:pt idx="1065">
                  <c:v>8.25</c:v>
                </c:pt>
                <c:pt idx="1066">
                  <c:v>8.25</c:v>
                </c:pt>
                <c:pt idx="1067">
                  <c:v>8.25</c:v>
                </c:pt>
                <c:pt idx="1068">
                  <c:v>8.25</c:v>
                </c:pt>
                <c:pt idx="1069">
                  <c:v>8.25</c:v>
                </c:pt>
                <c:pt idx="1070">
                  <c:v>8.25</c:v>
                </c:pt>
                <c:pt idx="1071">
                  <c:v>8.25</c:v>
                </c:pt>
                <c:pt idx="1072">
                  <c:v>8.25</c:v>
                </c:pt>
                <c:pt idx="1073">
                  <c:v>8.25</c:v>
                </c:pt>
                <c:pt idx="1074">
                  <c:v>8.25</c:v>
                </c:pt>
                <c:pt idx="1075">
                  <c:v>8.25</c:v>
                </c:pt>
                <c:pt idx="1076">
                  <c:v>8.25</c:v>
                </c:pt>
                <c:pt idx="1077">
                  <c:v>8.25</c:v>
                </c:pt>
                <c:pt idx="1078">
                  <c:v>8.25</c:v>
                </c:pt>
                <c:pt idx="1079">
                  <c:v>8.25</c:v>
                </c:pt>
                <c:pt idx="1080">
                  <c:v>8.25</c:v>
                </c:pt>
                <c:pt idx="1081">
                  <c:v>8.25</c:v>
                </c:pt>
                <c:pt idx="1082">
                  <c:v>8.25</c:v>
                </c:pt>
                <c:pt idx="1083">
                  <c:v>8.25</c:v>
                </c:pt>
                <c:pt idx="1084">
                  <c:v>8.25</c:v>
                </c:pt>
                <c:pt idx="1085">
                  <c:v>8.25</c:v>
                </c:pt>
                <c:pt idx="1086">
                  <c:v>8.25</c:v>
                </c:pt>
                <c:pt idx="1087">
                  <c:v>8.25</c:v>
                </c:pt>
                <c:pt idx="1088">
                  <c:v>8.25</c:v>
                </c:pt>
                <c:pt idx="1089">
                  <c:v>8.25</c:v>
                </c:pt>
                <c:pt idx="1090">
                  <c:v>8.25</c:v>
                </c:pt>
                <c:pt idx="1091">
                  <c:v>8.25</c:v>
                </c:pt>
                <c:pt idx="1092">
                  <c:v>8.25</c:v>
                </c:pt>
                <c:pt idx="1093">
                  <c:v>8.25</c:v>
                </c:pt>
                <c:pt idx="1094">
                  <c:v>8.25</c:v>
                </c:pt>
                <c:pt idx="1095">
                  <c:v>8.25</c:v>
                </c:pt>
                <c:pt idx="1096">
                  <c:v>8.25</c:v>
                </c:pt>
                <c:pt idx="1097">
                  <c:v>8.25</c:v>
                </c:pt>
                <c:pt idx="1098">
                  <c:v>8.25</c:v>
                </c:pt>
                <c:pt idx="1099">
                  <c:v>8.25</c:v>
                </c:pt>
                <c:pt idx="1100">
                  <c:v>8.25</c:v>
                </c:pt>
                <c:pt idx="1101">
                  <c:v>8.25</c:v>
                </c:pt>
                <c:pt idx="1102">
                  <c:v>8.25</c:v>
                </c:pt>
                <c:pt idx="1103">
                  <c:v>8.25</c:v>
                </c:pt>
                <c:pt idx="1104">
                  <c:v>8.25</c:v>
                </c:pt>
                <c:pt idx="1105">
                  <c:v>8.25</c:v>
                </c:pt>
                <c:pt idx="1106">
                  <c:v>8.25</c:v>
                </c:pt>
                <c:pt idx="1107">
                  <c:v>8.25</c:v>
                </c:pt>
                <c:pt idx="1108">
                  <c:v>8.25</c:v>
                </c:pt>
                <c:pt idx="1109">
                  <c:v>8.25</c:v>
                </c:pt>
                <c:pt idx="1110">
                  <c:v>8.25</c:v>
                </c:pt>
                <c:pt idx="1111">
                  <c:v>8.25</c:v>
                </c:pt>
                <c:pt idx="1112">
                  <c:v>8.25</c:v>
                </c:pt>
                <c:pt idx="1113">
                  <c:v>8.25</c:v>
                </c:pt>
                <c:pt idx="1114">
                  <c:v>8.25</c:v>
                </c:pt>
                <c:pt idx="1115">
                  <c:v>8.25</c:v>
                </c:pt>
                <c:pt idx="1116">
                  <c:v>8.25</c:v>
                </c:pt>
                <c:pt idx="1117">
                  <c:v>8.25</c:v>
                </c:pt>
                <c:pt idx="1118">
                  <c:v>8.25</c:v>
                </c:pt>
                <c:pt idx="1119">
                  <c:v>8.25</c:v>
                </c:pt>
                <c:pt idx="1120">
                  <c:v>8.25</c:v>
                </c:pt>
                <c:pt idx="1121">
                  <c:v>8.25</c:v>
                </c:pt>
                <c:pt idx="1122">
                  <c:v>8.25</c:v>
                </c:pt>
                <c:pt idx="1123">
                  <c:v>8.25</c:v>
                </c:pt>
                <c:pt idx="1124">
                  <c:v>8.25</c:v>
                </c:pt>
                <c:pt idx="1125">
                  <c:v>8.25</c:v>
                </c:pt>
                <c:pt idx="1126">
                  <c:v>8.25</c:v>
                </c:pt>
                <c:pt idx="1127">
                  <c:v>8.25</c:v>
                </c:pt>
                <c:pt idx="1128">
                  <c:v>8.25</c:v>
                </c:pt>
                <c:pt idx="1129">
                  <c:v>8.25</c:v>
                </c:pt>
                <c:pt idx="1130">
                  <c:v>8.25</c:v>
                </c:pt>
                <c:pt idx="1131">
                  <c:v>8.25</c:v>
                </c:pt>
                <c:pt idx="1132">
                  <c:v>8.25</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8.25</c:v>
                </c:pt>
                <c:pt idx="1157">
                  <c:v>8.25</c:v>
                </c:pt>
                <c:pt idx="1158">
                  <c:v>8.25</c:v>
                </c:pt>
                <c:pt idx="1159">
                  <c:v>8.25</c:v>
                </c:pt>
                <c:pt idx="1160">
                  <c:v>8.25</c:v>
                </c:pt>
                <c:pt idx="1161">
                  <c:v>8.25</c:v>
                </c:pt>
                <c:pt idx="1162">
                  <c:v>8.25</c:v>
                </c:pt>
                <c:pt idx="1163">
                  <c:v>8.25</c:v>
                </c:pt>
                <c:pt idx="1164">
                  <c:v>8.25</c:v>
                </c:pt>
                <c:pt idx="1165">
                  <c:v>8.25</c:v>
                </c:pt>
                <c:pt idx="1166">
                  <c:v>8.25</c:v>
                </c:pt>
                <c:pt idx="1167">
                  <c:v>8.25</c:v>
                </c:pt>
                <c:pt idx="1168">
                  <c:v>8.25</c:v>
                </c:pt>
                <c:pt idx="1169">
                  <c:v>8.25</c:v>
                </c:pt>
                <c:pt idx="1170">
                  <c:v>8.25</c:v>
                </c:pt>
                <c:pt idx="1171">
                  <c:v>8.25</c:v>
                </c:pt>
                <c:pt idx="1172">
                  <c:v>8.25</c:v>
                </c:pt>
                <c:pt idx="1173">
                  <c:v>8.25</c:v>
                </c:pt>
                <c:pt idx="1174">
                  <c:v>8.25</c:v>
                </c:pt>
                <c:pt idx="1175">
                  <c:v>8.25</c:v>
                </c:pt>
                <c:pt idx="1176">
                  <c:v>8.25</c:v>
                </c:pt>
                <c:pt idx="1177">
                  <c:v>8.25</c:v>
                </c:pt>
                <c:pt idx="1178">
                  <c:v>8.25</c:v>
                </c:pt>
                <c:pt idx="1179">
                  <c:v>8.25</c:v>
                </c:pt>
                <c:pt idx="1180">
                  <c:v>8.25</c:v>
                </c:pt>
                <c:pt idx="1181">
                  <c:v>8.25</c:v>
                </c:pt>
                <c:pt idx="1182">
                  <c:v>8.25</c:v>
                </c:pt>
                <c:pt idx="1183">
                  <c:v>8.25</c:v>
                </c:pt>
                <c:pt idx="1184">
                  <c:v>8.25</c:v>
                </c:pt>
                <c:pt idx="1185">
                  <c:v>8.25</c:v>
                </c:pt>
                <c:pt idx="1186">
                  <c:v>8.25</c:v>
                </c:pt>
                <c:pt idx="1187">
                  <c:v>8.25</c:v>
                </c:pt>
                <c:pt idx="1188">
                  <c:v>8.25</c:v>
                </c:pt>
                <c:pt idx="1189">
                  <c:v>8.25</c:v>
                </c:pt>
                <c:pt idx="1190">
                  <c:v>8.25</c:v>
                </c:pt>
                <c:pt idx="1191">
                  <c:v>8.25</c:v>
                </c:pt>
                <c:pt idx="1192">
                  <c:v>8.25</c:v>
                </c:pt>
                <c:pt idx="1193">
                  <c:v>8.25</c:v>
                </c:pt>
                <c:pt idx="1194">
                  <c:v>8.25</c:v>
                </c:pt>
                <c:pt idx="1195">
                  <c:v>8.25</c:v>
                </c:pt>
                <c:pt idx="1196">
                  <c:v>8.25</c:v>
                </c:pt>
                <c:pt idx="1197">
                  <c:v>8.25</c:v>
                </c:pt>
                <c:pt idx="1198">
                  <c:v>8.25</c:v>
                </c:pt>
                <c:pt idx="1199">
                  <c:v>8.25</c:v>
                </c:pt>
                <c:pt idx="1200">
                  <c:v>8.25</c:v>
                </c:pt>
                <c:pt idx="1201">
                  <c:v>8.25</c:v>
                </c:pt>
                <c:pt idx="1202">
                  <c:v>8.25</c:v>
                </c:pt>
                <c:pt idx="1203">
                  <c:v>8.25</c:v>
                </c:pt>
                <c:pt idx="1204">
                  <c:v>8.25</c:v>
                </c:pt>
                <c:pt idx="1205">
                  <c:v>8.25</c:v>
                </c:pt>
                <c:pt idx="1206">
                  <c:v>8.25</c:v>
                </c:pt>
                <c:pt idx="1207">
                  <c:v>8.25</c:v>
                </c:pt>
                <c:pt idx="1208">
                  <c:v>8.25</c:v>
                </c:pt>
                <c:pt idx="1209">
                  <c:v>8.25</c:v>
                </c:pt>
                <c:pt idx="1210">
                  <c:v>8.25</c:v>
                </c:pt>
                <c:pt idx="1211">
                  <c:v>8.25</c:v>
                </c:pt>
                <c:pt idx="1212">
                  <c:v>8.25</c:v>
                </c:pt>
                <c:pt idx="1213">
                  <c:v>8.25</c:v>
                </c:pt>
                <c:pt idx="1214">
                  <c:v>8.25</c:v>
                </c:pt>
                <c:pt idx="1215">
                  <c:v>8.25</c:v>
                </c:pt>
                <c:pt idx="1216">
                  <c:v>8.25</c:v>
                </c:pt>
                <c:pt idx="1217">
                  <c:v>8.25</c:v>
                </c:pt>
                <c:pt idx="1218">
                  <c:v>8.25</c:v>
                </c:pt>
                <c:pt idx="1219">
                  <c:v>8.25</c:v>
                </c:pt>
                <c:pt idx="1220">
                  <c:v>8.25</c:v>
                </c:pt>
                <c:pt idx="1221">
                  <c:v>8.25</c:v>
                </c:pt>
                <c:pt idx="1222">
                  <c:v>8.25</c:v>
                </c:pt>
                <c:pt idx="1223">
                  <c:v>8.25</c:v>
                </c:pt>
                <c:pt idx="1224">
                  <c:v>8.25</c:v>
                </c:pt>
                <c:pt idx="1225">
                  <c:v>8.25</c:v>
                </c:pt>
                <c:pt idx="1226">
                  <c:v>8.25</c:v>
                </c:pt>
                <c:pt idx="1227">
                  <c:v>8.25</c:v>
                </c:pt>
                <c:pt idx="1228">
                  <c:v>8.25</c:v>
                </c:pt>
                <c:pt idx="1229">
                  <c:v>8.25</c:v>
                </c:pt>
                <c:pt idx="1230">
                  <c:v>8.25</c:v>
                </c:pt>
                <c:pt idx="1231">
                  <c:v>8.25</c:v>
                </c:pt>
                <c:pt idx="1232">
                  <c:v>8.25</c:v>
                </c:pt>
                <c:pt idx="1233">
                  <c:v>8.25</c:v>
                </c:pt>
                <c:pt idx="1234">
                  <c:v>8.25</c:v>
                </c:pt>
                <c:pt idx="1235">
                  <c:v>8.25</c:v>
                </c:pt>
                <c:pt idx="1236">
                  <c:v>8.25</c:v>
                </c:pt>
                <c:pt idx="1237">
                  <c:v>8.25</c:v>
                </c:pt>
                <c:pt idx="1238">
                  <c:v>8.25</c:v>
                </c:pt>
                <c:pt idx="1239">
                  <c:v>8.25</c:v>
                </c:pt>
                <c:pt idx="1240">
                  <c:v>8.25</c:v>
                </c:pt>
                <c:pt idx="1241">
                  <c:v>8.25</c:v>
                </c:pt>
                <c:pt idx="1242">
                  <c:v>8.25</c:v>
                </c:pt>
                <c:pt idx="1243">
                  <c:v>8.25</c:v>
                </c:pt>
                <c:pt idx="1244">
                  <c:v>8.25</c:v>
                </c:pt>
                <c:pt idx="1245">
                  <c:v>8.25</c:v>
                </c:pt>
                <c:pt idx="1246">
                  <c:v>8.25</c:v>
                </c:pt>
                <c:pt idx="1247">
                  <c:v>8.25</c:v>
                </c:pt>
                <c:pt idx="1248">
                  <c:v>8.25</c:v>
                </c:pt>
                <c:pt idx="1249">
                  <c:v>8.25</c:v>
                </c:pt>
                <c:pt idx="1250">
                  <c:v>8.25</c:v>
                </c:pt>
                <c:pt idx="1251">
                  <c:v>8.25</c:v>
                </c:pt>
                <c:pt idx="1252">
                  <c:v>8.25</c:v>
                </c:pt>
                <c:pt idx="1253">
                  <c:v>8.25</c:v>
                </c:pt>
                <c:pt idx="1254">
                  <c:v>8.25</c:v>
                </c:pt>
                <c:pt idx="1255">
                  <c:v>8.25</c:v>
                </c:pt>
                <c:pt idx="1256">
                  <c:v>8.25</c:v>
                </c:pt>
                <c:pt idx="1257">
                  <c:v>8.25</c:v>
                </c:pt>
                <c:pt idx="1258">
                  <c:v>8.25</c:v>
                </c:pt>
                <c:pt idx="1259">
                  <c:v>8.25</c:v>
                </c:pt>
                <c:pt idx="1260">
                  <c:v>8.25</c:v>
                </c:pt>
                <c:pt idx="1261">
                  <c:v>8.25</c:v>
                </c:pt>
                <c:pt idx="1262">
                  <c:v>8.25</c:v>
                </c:pt>
                <c:pt idx="1263">
                  <c:v>8.25</c:v>
                </c:pt>
                <c:pt idx="1264">
                  <c:v>8.25</c:v>
                </c:pt>
                <c:pt idx="1265">
                  <c:v>8.25</c:v>
                </c:pt>
                <c:pt idx="1266">
                  <c:v>8.25</c:v>
                </c:pt>
                <c:pt idx="1267">
                  <c:v>8.25</c:v>
                </c:pt>
                <c:pt idx="1268">
                  <c:v>8.25</c:v>
                </c:pt>
                <c:pt idx="1269">
                  <c:v>8.25</c:v>
                </c:pt>
                <c:pt idx="1270">
                  <c:v>8.25</c:v>
                </c:pt>
                <c:pt idx="1271">
                  <c:v>8.25</c:v>
                </c:pt>
                <c:pt idx="1272">
                  <c:v>8.25</c:v>
                </c:pt>
                <c:pt idx="1273">
                  <c:v>8.25</c:v>
                </c:pt>
                <c:pt idx="1274">
                  <c:v>8.25</c:v>
                </c:pt>
                <c:pt idx="1275">
                  <c:v>8.25</c:v>
                </c:pt>
                <c:pt idx="1276">
                  <c:v>8.25</c:v>
                </c:pt>
                <c:pt idx="1277">
                  <c:v>8.25</c:v>
                </c:pt>
                <c:pt idx="1278">
                  <c:v>7.75</c:v>
                </c:pt>
                <c:pt idx="1279">
                  <c:v>7.75</c:v>
                </c:pt>
                <c:pt idx="1280">
                  <c:v>7.75</c:v>
                </c:pt>
                <c:pt idx="1281">
                  <c:v>7.75</c:v>
                </c:pt>
                <c:pt idx="1282">
                  <c:v>7.75</c:v>
                </c:pt>
                <c:pt idx="1283">
                  <c:v>7.75</c:v>
                </c:pt>
                <c:pt idx="1284">
                  <c:v>7.75</c:v>
                </c:pt>
                <c:pt idx="1285">
                  <c:v>7.75</c:v>
                </c:pt>
                <c:pt idx="1286">
                  <c:v>7.75</c:v>
                </c:pt>
                <c:pt idx="1287">
                  <c:v>7.75</c:v>
                </c:pt>
                <c:pt idx="1288">
                  <c:v>7.75</c:v>
                </c:pt>
                <c:pt idx="1289">
                  <c:v>7.75</c:v>
                </c:pt>
                <c:pt idx="1290">
                  <c:v>7.75</c:v>
                </c:pt>
                <c:pt idx="1291">
                  <c:v>7.75</c:v>
                </c:pt>
                <c:pt idx="1292">
                  <c:v>7.75</c:v>
                </c:pt>
                <c:pt idx="1293">
                  <c:v>7.75</c:v>
                </c:pt>
                <c:pt idx="1294">
                  <c:v>7.75</c:v>
                </c:pt>
                <c:pt idx="1295">
                  <c:v>7.75</c:v>
                </c:pt>
                <c:pt idx="1296">
                  <c:v>7.75</c:v>
                </c:pt>
                <c:pt idx="1297">
                  <c:v>7.75</c:v>
                </c:pt>
                <c:pt idx="1298">
                  <c:v>7.75</c:v>
                </c:pt>
                <c:pt idx="1299">
                  <c:v>7.75</c:v>
                </c:pt>
                <c:pt idx="1300">
                  <c:v>7.75</c:v>
                </c:pt>
                <c:pt idx="1301">
                  <c:v>7.75</c:v>
                </c:pt>
                <c:pt idx="1302">
                  <c:v>7.75</c:v>
                </c:pt>
                <c:pt idx="1303">
                  <c:v>7.75</c:v>
                </c:pt>
                <c:pt idx="1304">
                  <c:v>7.75</c:v>
                </c:pt>
                <c:pt idx="1305">
                  <c:v>7.75</c:v>
                </c:pt>
                <c:pt idx="1306">
                  <c:v>7.75</c:v>
                </c:pt>
                <c:pt idx="1307">
                  <c:v>7.75</c:v>
                </c:pt>
                <c:pt idx="1308">
                  <c:v>7.75</c:v>
                </c:pt>
                <c:pt idx="1309">
                  <c:v>7.75</c:v>
                </c:pt>
                <c:pt idx="1310">
                  <c:v>7.75</c:v>
                </c:pt>
                <c:pt idx="1311">
                  <c:v>7.75</c:v>
                </c:pt>
                <c:pt idx="1312">
                  <c:v>7.75</c:v>
                </c:pt>
                <c:pt idx="1313">
                  <c:v>7.75</c:v>
                </c:pt>
                <c:pt idx="1314">
                  <c:v>7.75</c:v>
                </c:pt>
                <c:pt idx="1315">
                  <c:v>7.75</c:v>
                </c:pt>
                <c:pt idx="1316">
                  <c:v>7.75</c:v>
                </c:pt>
                <c:pt idx="1317">
                  <c:v>7.75</c:v>
                </c:pt>
                <c:pt idx="1318">
                  <c:v>7.75</c:v>
                </c:pt>
                <c:pt idx="1319">
                  <c:v>7.75</c:v>
                </c:pt>
                <c:pt idx="1320">
                  <c:v>7.75</c:v>
                </c:pt>
                <c:pt idx="1321">
                  <c:v>7.75</c:v>
                </c:pt>
                <c:pt idx="1322">
                  <c:v>7.75</c:v>
                </c:pt>
                <c:pt idx="1323">
                  <c:v>7.75</c:v>
                </c:pt>
                <c:pt idx="1324">
                  <c:v>7.75</c:v>
                </c:pt>
                <c:pt idx="1325">
                  <c:v>7.75</c:v>
                </c:pt>
                <c:pt idx="1326">
                  <c:v>7.75</c:v>
                </c:pt>
                <c:pt idx="1327">
                  <c:v>7.75</c:v>
                </c:pt>
                <c:pt idx="1328">
                  <c:v>7.75</c:v>
                </c:pt>
                <c:pt idx="1329">
                  <c:v>7.75</c:v>
                </c:pt>
                <c:pt idx="1330">
                  <c:v>7.75</c:v>
                </c:pt>
                <c:pt idx="1331">
                  <c:v>7.75</c:v>
                </c:pt>
                <c:pt idx="1332">
                  <c:v>7.75</c:v>
                </c:pt>
                <c:pt idx="1333">
                  <c:v>7.75</c:v>
                </c:pt>
                <c:pt idx="1334">
                  <c:v>7.75</c:v>
                </c:pt>
                <c:pt idx="1335">
                  <c:v>7.75</c:v>
                </c:pt>
                <c:pt idx="1336">
                  <c:v>7.75</c:v>
                </c:pt>
                <c:pt idx="1337">
                  <c:v>7.75</c:v>
                </c:pt>
                <c:pt idx="1338">
                  <c:v>7.75</c:v>
                </c:pt>
                <c:pt idx="1339">
                  <c:v>7.75</c:v>
                </c:pt>
                <c:pt idx="1340">
                  <c:v>7.75</c:v>
                </c:pt>
                <c:pt idx="1341">
                  <c:v>7.75</c:v>
                </c:pt>
                <c:pt idx="1342">
                  <c:v>7.75</c:v>
                </c:pt>
                <c:pt idx="1343">
                  <c:v>7.75</c:v>
                </c:pt>
                <c:pt idx="1344">
                  <c:v>7.75</c:v>
                </c:pt>
                <c:pt idx="1345">
                  <c:v>7.75</c:v>
                </c:pt>
                <c:pt idx="1346">
                  <c:v>7.75</c:v>
                </c:pt>
                <c:pt idx="1347">
                  <c:v>7.75</c:v>
                </c:pt>
                <c:pt idx="1348">
                  <c:v>7.75</c:v>
                </c:pt>
                <c:pt idx="1349">
                  <c:v>7.75</c:v>
                </c:pt>
                <c:pt idx="1350">
                  <c:v>7.75</c:v>
                </c:pt>
                <c:pt idx="1351">
                  <c:v>7.75</c:v>
                </c:pt>
                <c:pt idx="1352">
                  <c:v>7.75</c:v>
                </c:pt>
                <c:pt idx="1353">
                  <c:v>7.75</c:v>
                </c:pt>
                <c:pt idx="1354">
                  <c:v>7.75</c:v>
                </c:pt>
                <c:pt idx="1355">
                  <c:v>7.75</c:v>
                </c:pt>
                <c:pt idx="1356">
                  <c:v>7.75</c:v>
                </c:pt>
                <c:pt idx="1357">
                  <c:v>7.75</c:v>
                </c:pt>
                <c:pt idx="1358">
                  <c:v>7.75</c:v>
                </c:pt>
                <c:pt idx="1359">
                  <c:v>7.75</c:v>
                </c:pt>
                <c:pt idx="1360">
                  <c:v>7.75</c:v>
                </c:pt>
                <c:pt idx="1361">
                  <c:v>7.75</c:v>
                </c:pt>
                <c:pt idx="1362">
                  <c:v>7.75</c:v>
                </c:pt>
                <c:pt idx="1363">
                  <c:v>7.75</c:v>
                </c:pt>
                <c:pt idx="1364">
                  <c:v>7.75</c:v>
                </c:pt>
                <c:pt idx="1365">
                  <c:v>7.75</c:v>
                </c:pt>
                <c:pt idx="1366">
                  <c:v>7.75</c:v>
                </c:pt>
                <c:pt idx="1367">
                  <c:v>7.75</c:v>
                </c:pt>
                <c:pt idx="1368">
                  <c:v>7.75</c:v>
                </c:pt>
                <c:pt idx="1369">
                  <c:v>7.75</c:v>
                </c:pt>
                <c:pt idx="1370">
                  <c:v>7.5</c:v>
                </c:pt>
                <c:pt idx="1371">
                  <c:v>7.5</c:v>
                </c:pt>
                <c:pt idx="1372">
                  <c:v>7.5</c:v>
                </c:pt>
                <c:pt idx="1373">
                  <c:v>7.5</c:v>
                </c:pt>
                <c:pt idx="1374">
                  <c:v>7.5</c:v>
                </c:pt>
                <c:pt idx="1375">
                  <c:v>7.5</c:v>
                </c:pt>
                <c:pt idx="1376">
                  <c:v>7.5</c:v>
                </c:pt>
                <c:pt idx="1377">
                  <c:v>7.5</c:v>
                </c:pt>
                <c:pt idx="1378">
                  <c:v>7.5</c:v>
                </c:pt>
                <c:pt idx="1379">
                  <c:v>7.5</c:v>
                </c:pt>
                <c:pt idx="1380">
                  <c:v>7.5</c:v>
                </c:pt>
                <c:pt idx="1381">
                  <c:v>7.5</c:v>
                </c:pt>
                <c:pt idx="1382">
                  <c:v>7.5</c:v>
                </c:pt>
                <c:pt idx="1383">
                  <c:v>7.5</c:v>
                </c:pt>
                <c:pt idx="1384">
                  <c:v>7.5</c:v>
                </c:pt>
                <c:pt idx="1385">
                  <c:v>7.5</c:v>
                </c:pt>
                <c:pt idx="1386">
                  <c:v>7.5</c:v>
                </c:pt>
                <c:pt idx="1387">
                  <c:v>7.5</c:v>
                </c:pt>
                <c:pt idx="1388">
                  <c:v>7.5</c:v>
                </c:pt>
                <c:pt idx="1389">
                  <c:v>7.5</c:v>
                </c:pt>
                <c:pt idx="1390">
                  <c:v>7.5</c:v>
                </c:pt>
                <c:pt idx="1391">
                  <c:v>7.5</c:v>
                </c:pt>
                <c:pt idx="1392">
                  <c:v>7.5</c:v>
                </c:pt>
                <c:pt idx="1393">
                  <c:v>7.5</c:v>
                </c:pt>
                <c:pt idx="1394">
                  <c:v>7.5</c:v>
                </c:pt>
                <c:pt idx="1395">
                  <c:v>7.5</c:v>
                </c:pt>
                <c:pt idx="1396">
                  <c:v>7.5</c:v>
                </c:pt>
                <c:pt idx="1397">
                  <c:v>7.5</c:v>
                </c:pt>
                <c:pt idx="1398">
                  <c:v>7.5</c:v>
                </c:pt>
                <c:pt idx="1399">
                  <c:v>7.5</c:v>
                </c:pt>
                <c:pt idx="1400">
                  <c:v>7.5</c:v>
                </c:pt>
                <c:pt idx="1401">
                  <c:v>7.5</c:v>
                </c:pt>
                <c:pt idx="1402">
                  <c:v>7.5</c:v>
                </c:pt>
                <c:pt idx="1403">
                  <c:v>7.5</c:v>
                </c:pt>
                <c:pt idx="1404">
                  <c:v>7.5</c:v>
                </c:pt>
                <c:pt idx="1405">
                  <c:v>7.5</c:v>
                </c:pt>
                <c:pt idx="1406">
                  <c:v>7.5</c:v>
                </c:pt>
                <c:pt idx="1407">
                  <c:v>7.5</c:v>
                </c:pt>
                <c:pt idx="1408">
                  <c:v>7.5</c:v>
                </c:pt>
                <c:pt idx="1409">
                  <c:v>7.5</c:v>
                </c:pt>
                <c:pt idx="1410">
                  <c:v>7.5</c:v>
                </c:pt>
                <c:pt idx="1411">
                  <c:v>7.5</c:v>
                </c:pt>
                <c:pt idx="1412">
                  <c:v>7.5</c:v>
                </c:pt>
                <c:pt idx="1413">
                  <c:v>7.5</c:v>
                </c:pt>
                <c:pt idx="1414">
                  <c:v>7.5</c:v>
                </c:pt>
                <c:pt idx="1415">
                  <c:v>7.5</c:v>
                </c:pt>
                <c:pt idx="1416">
                  <c:v>7.5</c:v>
                </c:pt>
                <c:pt idx="1417">
                  <c:v>7.5</c:v>
                </c:pt>
                <c:pt idx="1418">
                  <c:v>7.5</c:v>
                </c:pt>
                <c:pt idx="1419">
                  <c:v>7.5</c:v>
                </c:pt>
                <c:pt idx="1420">
                  <c:v>7.5</c:v>
                </c:pt>
                <c:pt idx="1421">
                  <c:v>7.5</c:v>
                </c:pt>
                <c:pt idx="1422">
                  <c:v>7.5</c:v>
                </c:pt>
                <c:pt idx="1423">
                  <c:v>7.5</c:v>
                </c:pt>
                <c:pt idx="1424">
                  <c:v>7.5</c:v>
                </c:pt>
                <c:pt idx="1425">
                  <c:v>7.5</c:v>
                </c:pt>
                <c:pt idx="1426">
                  <c:v>7.5</c:v>
                </c:pt>
                <c:pt idx="1427">
                  <c:v>7.5</c:v>
                </c:pt>
                <c:pt idx="1428">
                  <c:v>7.5</c:v>
                </c:pt>
                <c:pt idx="1429">
                  <c:v>7.5</c:v>
                </c:pt>
                <c:pt idx="1430">
                  <c:v>7.5</c:v>
                </c:pt>
                <c:pt idx="1431">
                  <c:v>7.5</c:v>
                </c:pt>
                <c:pt idx="1432">
                  <c:v>7.5</c:v>
                </c:pt>
                <c:pt idx="1433">
                  <c:v>7.5</c:v>
                </c:pt>
                <c:pt idx="1434">
                  <c:v>7.5</c:v>
                </c:pt>
                <c:pt idx="1435">
                  <c:v>7.5</c:v>
                </c:pt>
                <c:pt idx="1436">
                  <c:v>7.5</c:v>
                </c:pt>
                <c:pt idx="1437">
                  <c:v>7.5</c:v>
                </c:pt>
                <c:pt idx="1438">
                  <c:v>7.5</c:v>
                </c:pt>
                <c:pt idx="1439">
                  <c:v>7.5</c:v>
                </c:pt>
                <c:pt idx="1440">
                  <c:v>7.5</c:v>
                </c:pt>
                <c:pt idx="1441">
                  <c:v>7.5</c:v>
                </c:pt>
                <c:pt idx="1442">
                  <c:v>7.5</c:v>
                </c:pt>
                <c:pt idx="1443">
                  <c:v>7.5</c:v>
                </c:pt>
                <c:pt idx="1444">
                  <c:v>7.5</c:v>
                </c:pt>
                <c:pt idx="1445">
                  <c:v>7.5</c:v>
                </c:pt>
                <c:pt idx="1446">
                  <c:v>7.5</c:v>
                </c:pt>
                <c:pt idx="1447">
                  <c:v>7.5</c:v>
                </c:pt>
                <c:pt idx="1448">
                  <c:v>7.5</c:v>
                </c:pt>
                <c:pt idx="1449">
                  <c:v>7.5</c:v>
                </c:pt>
                <c:pt idx="1450">
                  <c:v>7.5</c:v>
                </c:pt>
                <c:pt idx="1451">
                  <c:v>7.5</c:v>
                </c:pt>
                <c:pt idx="1452">
                  <c:v>7.5</c:v>
                </c:pt>
                <c:pt idx="1453">
                  <c:v>7.5</c:v>
                </c:pt>
                <c:pt idx="1454">
                  <c:v>7.5</c:v>
                </c:pt>
                <c:pt idx="1455">
                  <c:v>7.5</c:v>
                </c:pt>
                <c:pt idx="1456">
                  <c:v>7.5</c:v>
                </c:pt>
                <c:pt idx="1457">
                  <c:v>7.5</c:v>
                </c:pt>
                <c:pt idx="1458">
                  <c:v>7.5</c:v>
                </c:pt>
                <c:pt idx="1459">
                  <c:v>7.5</c:v>
                </c:pt>
                <c:pt idx="1460">
                  <c:v>7.5</c:v>
                </c:pt>
                <c:pt idx="1461">
                  <c:v>7.5</c:v>
                </c:pt>
                <c:pt idx="1462">
                  <c:v>7.25</c:v>
                </c:pt>
                <c:pt idx="1463">
                  <c:v>7.25</c:v>
                </c:pt>
                <c:pt idx="1464">
                  <c:v>7.25</c:v>
                </c:pt>
                <c:pt idx="1465">
                  <c:v>7.25</c:v>
                </c:pt>
                <c:pt idx="1466">
                  <c:v>7.25</c:v>
                </c:pt>
                <c:pt idx="1467">
                  <c:v>7.25</c:v>
                </c:pt>
                <c:pt idx="1468">
                  <c:v>7.25</c:v>
                </c:pt>
                <c:pt idx="1469">
                  <c:v>7.25</c:v>
                </c:pt>
                <c:pt idx="1470">
                  <c:v>7.25</c:v>
                </c:pt>
                <c:pt idx="1471">
                  <c:v>7.25</c:v>
                </c:pt>
                <c:pt idx="1472">
                  <c:v>7.25</c:v>
                </c:pt>
                <c:pt idx="1473">
                  <c:v>7.25</c:v>
                </c:pt>
                <c:pt idx="1474">
                  <c:v>7.25</c:v>
                </c:pt>
                <c:pt idx="1475">
                  <c:v>7.25</c:v>
                </c:pt>
                <c:pt idx="1476">
                  <c:v>7.25</c:v>
                </c:pt>
                <c:pt idx="1477">
                  <c:v>7.25</c:v>
                </c:pt>
                <c:pt idx="1478">
                  <c:v>7.25</c:v>
                </c:pt>
                <c:pt idx="1479">
                  <c:v>7.25</c:v>
                </c:pt>
                <c:pt idx="1480">
                  <c:v>7.25</c:v>
                </c:pt>
                <c:pt idx="1481">
                  <c:v>7.25</c:v>
                </c:pt>
                <c:pt idx="1482">
                  <c:v>7.25</c:v>
                </c:pt>
                <c:pt idx="1483">
                  <c:v>7.25</c:v>
                </c:pt>
                <c:pt idx="1484">
                  <c:v>7.25</c:v>
                </c:pt>
                <c:pt idx="1485">
                  <c:v>7.25</c:v>
                </c:pt>
                <c:pt idx="1486">
                  <c:v>7.25</c:v>
                </c:pt>
                <c:pt idx="1487">
                  <c:v>7.25</c:v>
                </c:pt>
                <c:pt idx="1488">
                  <c:v>7.25</c:v>
                </c:pt>
                <c:pt idx="1489">
                  <c:v>7.25</c:v>
                </c:pt>
                <c:pt idx="1490">
                  <c:v>7.25</c:v>
                </c:pt>
                <c:pt idx="1491">
                  <c:v>7.25</c:v>
                </c:pt>
                <c:pt idx="1492">
                  <c:v>7.25</c:v>
                </c:pt>
                <c:pt idx="1493">
                  <c:v>7.25</c:v>
                </c:pt>
                <c:pt idx="1494">
                  <c:v>7.25</c:v>
                </c:pt>
                <c:pt idx="1495">
                  <c:v>7.25</c:v>
                </c:pt>
                <c:pt idx="1496">
                  <c:v>7.25</c:v>
                </c:pt>
                <c:pt idx="1497">
                  <c:v>7.25</c:v>
                </c:pt>
                <c:pt idx="1498">
                  <c:v>7.25</c:v>
                </c:pt>
                <c:pt idx="1499">
                  <c:v>7.25</c:v>
                </c:pt>
                <c:pt idx="1500">
                  <c:v>7.25</c:v>
                </c:pt>
                <c:pt idx="1501">
                  <c:v>7.25</c:v>
                </c:pt>
                <c:pt idx="1502">
                  <c:v>7.25</c:v>
                </c:pt>
                <c:pt idx="1503">
                  <c:v>7.25</c:v>
                </c:pt>
                <c:pt idx="1504">
                  <c:v>7.25</c:v>
                </c:pt>
                <c:pt idx="1505">
                  <c:v>7.25</c:v>
                </c:pt>
                <c:pt idx="1506">
                  <c:v>7.25</c:v>
                </c:pt>
                <c:pt idx="1507">
                  <c:v>7.25</c:v>
                </c:pt>
                <c:pt idx="1508">
                  <c:v>7.25</c:v>
                </c:pt>
                <c:pt idx="1509">
                  <c:v>7.25</c:v>
                </c:pt>
                <c:pt idx="1510">
                  <c:v>7.25</c:v>
                </c:pt>
                <c:pt idx="1511">
                  <c:v>7.25</c:v>
                </c:pt>
                <c:pt idx="1512">
                  <c:v>7.25</c:v>
                </c:pt>
                <c:pt idx="1513">
                  <c:v>7.25</c:v>
                </c:pt>
                <c:pt idx="1514">
                  <c:v>7.25</c:v>
                </c:pt>
                <c:pt idx="1515">
                  <c:v>7.25</c:v>
                </c:pt>
                <c:pt idx="1516">
                  <c:v>7.25</c:v>
                </c:pt>
                <c:pt idx="1517">
                  <c:v>7.25</c:v>
                </c:pt>
                <c:pt idx="1518">
                  <c:v>7.25</c:v>
                </c:pt>
                <c:pt idx="1519">
                  <c:v>7.25</c:v>
                </c:pt>
                <c:pt idx="1520">
                  <c:v>7.25</c:v>
                </c:pt>
                <c:pt idx="1521">
                  <c:v>7.25</c:v>
                </c:pt>
                <c:pt idx="1522">
                  <c:v>7.25</c:v>
                </c:pt>
                <c:pt idx="1523">
                  <c:v>7.25</c:v>
                </c:pt>
                <c:pt idx="1524">
                  <c:v>7.25</c:v>
                </c:pt>
                <c:pt idx="1525">
                  <c:v>7.25</c:v>
                </c:pt>
                <c:pt idx="1526">
                  <c:v>7.25</c:v>
                </c:pt>
                <c:pt idx="1527">
                  <c:v>7.25</c:v>
                </c:pt>
                <c:pt idx="1528">
                  <c:v>7.25</c:v>
                </c:pt>
                <c:pt idx="1529">
                  <c:v>7.25</c:v>
                </c:pt>
                <c:pt idx="1530">
                  <c:v>7.25</c:v>
                </c:pt>
                <c:pt idx="1531">
                  <c:v>7.25</c:v>
                </c:pt>
                <c:pt idx="1532">
                  <c:v>7.25</c:v>
                </c:pt>
                <c:pt idx="1533">
                  <c:v>7.25</c:v>
                </c:pt>
                <c:pt idx="1534">
                  <c:v>7.25</c:v>
                </c:pt>
                <c:pt idx="1535">
                  <c:v>7.25</c:v>
                </c:pt>
                <c:pt idx="1536">
                  <c:v>7.25</c:v>
                </c:pt>
                <c:pt idx="1537">
                  <c:v>7.25</c:v>
                </c:pt>
                <c:pt idx="1538">
                  <c:v>7.25</c:v>
                </c:pt>
                <c:pt idx="1539">
                  <c:v>7.25</c:v>
                </c:pt>
                <c:pt idx="1540">
                  <c:v>7.25</c:v>
                </c:pt>
                <c:pt idx="1541">
                  <c:v>7.25</c:v>
                </c:pt>
                <c:pt idx="1542">
                  <c:v>7.25</c:v>
                </c:pt>
                <c:pt idx="1543">
                  <c:v>7.25</c:v>
                </c:pt>
                <c:pt idx="1544">
                  <c:v>7.25</c:v>
                </c:pt>
                <c:pt idx="1545">
                  <c:v>7.25</c:v>
                </c:pt>
                <c:pt idx="1546">
                  <c:v>7.25</c:v>
                </c:pt>
                <c:pt idx="1547">
                  <c:v>7.25</c:v>
                </c:pt>
                <c:pt idx="1548">
                  <c:v>7.25</c:v>
                </c:pt>
                <c:pt idx="1549">
                  <c:v>7.25</c:v>
                </c:pt>
                <c:pt idx="1550">
                  <c:v>7.25</c:v>
                </c:pt>
                <c:pt idx="1551">
                  <c:v>7.25</c:v>
                </c:pt>
                <c:pt idx="1552">
                  <c:v>7</c:v>
                </c:pt>
                <c:pt idx="1553">
                  <c:v>7</c:v>
                </c:pt>
                <c:pt idx="1554">
                  <c:v>7</c:v>
                </c:pt>
                <c:pt idx="1555">
                  <c:v>7</c:v>
                </c:pt>
                <c:pt idx="1556">
                  <c:v>7</c:v>
                </c:pt>
                <c:pt idx="1557">
                  <c:v>7</c:v>
                </c:pt>
                <c:pt idx="1558">
                  <c:v>7</c:v>
                </c:pt>
                <c:pt idx="1559">
                  <c:v>7</c:v>
                </c:pt>
                <c:pt idx="1560">
                  <c:v>7</c:v>
                </c:pt>
                <c:pt idx="1561">
                  <c:v>7</c:v>
                </c:pt>
                <c:pt idx="1562">
                  <c:v>7</c:v>
                </c:pt>
                <c:pt idx="1563">
                  <c:v>7</c:v>
                </c:pt>
                <c:pt idx="1564">
                  <c:v>7</c:v>
                </c:pt>
                <c:pt idx="1565">
                  <c:v>7</c:v>
                </c:pt>
                <c:pt idx="1566">
                  <c:v>7</c:v>
                </c:pt>
                <c:pt idx="1567">
                  <c:v>7</c:v>
                </c:pt>
                <c:pt idx="1568">
                  <c:v>7</c:v>
                </c:pt>
                <c:pt idx="1569">
                  <c:v>7</c:v>
                </c:pt>
                <c:pt idx="1570">
                  <c:v>7</c:v>
                </c:pt>
                <c:pt idx="1571">
                  <c:v>7</c:v>
                </c:pt>
                <c:pt idx="1572">
                  <c:v>7</c:v>
                </c:pt>
                <c:pt idx="1573">
                  <c:v>7</c:v>
                </c:pt>
                <c:pt idx="1574">
                  <c:v>7</c:v>
                </c:pt>
                <c:pt idx="1575">
                  <c:v>7</c:v>
                </c:pt>
                <c:pt idx="1576">
                  <c:v>7</c:v>
                </c:pt>
                <c:pt idx="1577">
                  <c:v>7</c:v>
                </c:pt>
                <c:pt idx="1578">
                  <c:v>7</c:v>
                </c:pt>
                <c:pt idx="1579">
                  <c:v>7</c:v>
                </c:pt>
                <c:pt idx="1580">
                  <c:v>7</c:v>
                </c:pt>
                <c:pt idx="1581">
                  <c:v>7</c:v>
                </c:pt>
                <c:pt idx="1582">
                  <c:v>7</c:v>
                </c:pt>
                <c:pt idx="1583">
                  <c:v>7</c:v>
                </c:pt>
                <c:pt idx="1584">
                  <c:v>7</c:v>
                </c:pt>
                <c:pt idx="1585">
                  <c:v>7</c:v>
                </c:pt>
                <c:pt idx="1586">
                  <c:v>7</c:v>
                </c:pt>
                <c:pt idx="1587">
                  <c:v>7</c:v>
                </c:pt>
                <c:pt idx="1588">
                  <c:v>7</c:v>
                </c:pt>
                <c:pt idx="1589">
                  <c:v>7</c:v>
                </c:pt>
                <c:pt idx="1590">
                  <c:v>7</c:v>
                </c:pt>
                <c:pt idx="1591">
                  <c:v>7</c:v>
                </c:pt>
                <c:pt idx="1592">
                  <c:v>7</c:v>
                </c:pt>
                <c:pt idx="1593">
                  <c:v>7</c:v>
                </c:pt>
                <c:pt idx="1594">
                  <c:v>7</c:v>
                </c:pt>
                <c:pt idx="1595">
                  <c:v>7</c:v>
                </c:pt>
                <c:pt idx="1596">
                  <c:v>7</c:v>
                </c:pt>
                <c:pt idx="1597">
                  <c:v>7</c:v>
                </c:pt>
                <c:pt idx="1598">
                  <c:v>7</c:v>
                </c:pt>
                <c:pt idx="1599">
                  <c:v>7</c:v>
                </c:pt>
                <c:pt idx="1600">
                  <c:v>7</c:v>
                </c:pt>
                <c:pt idx="1601">
                  <c:v>7</c:v>
                </c:pt>
                <c:pt idx="1602">
                  <c:v>7</c:v>
                </c:pt>
                <c:pt idx="1603">
                  <c:v>7</c:v>
                </c:pt>
                <c:pt idx="1604">
                  <c:v>7</c:v>
                </c:pt>
                <c:pt idx="1605">
                  <c:v>7</c:v>
                </c:pt>
                <c:pt idx="1606">
                  <c:v>7</c:v>
                </c:pt>
                <c:pt idx="1607">
                  <c:v>7</c:v>
                </c:pt>
                <c:pt idx="1608">
                  <c:v>7</c:v>
                </c:pt>
                <c:pt idx="1609">
                  <c:v>7</c:v>
                </c:pt>
                <c:pt idx="1610">
                  <c:v>7</c:v>
                </c:pt>
                <c:pt idx="1611">
                  <c:v>7</c:v>
                </c:pt>
                <c:pt idx="1612">
                  <c:v>7</c:v>
                </c:pt>
                <c:pt idx="1613">
                  <c:v>7</c:v>
                </c:pt>
                <c:pt idx="1614">
                  <c:v>7</c:v>
                </c:pt>
                <c:pt idx="1615">
                  <c:v>7</c:v>
                </c:pt>
                <c:pt idx="1616">
                  <c:v>7</c:v>
                </c:pt>
                <c:pt idx="1617">
                  <c:v>7</c:v>
                </c:pt>
                <c:pt idx="1618">
                  <c:v>7</c:v>
                </c:pt>
                <c:pt idx="1619">
                  <c:v>7</c:v>
                </c:pt>
                <c:pt idx="1620">
                  <c:v>7</c:v>
                </c:pt>
                <c:pt idx="1621">
                  <c:v>7</c:v>
                </c:pt>
                <c:pt idx="1622">
                  <c:v>7</c:v>
                </c:pt>
                <c:pt idx="1623">
                  <c:v>7</c:v>
                </c:pt>
                <c:pt idx="1624">
                  <c:v>7</c:v>
                </c:pt>
                <c:pt idx="1625">
                  <c:v>7</c:v>
                </c:pt>
                <c:pt idx="1626">
                  <c:v>7</c:v>
                </c:pt>
                <c:pt idx="1627">
                  <c:v>7</c:v>
                </c:pt>
                <c:pt idx="1628">
                  <c:v>7</c:v>
                </c:pt>
                <c:pt idx="1629">
                  <c:v>7</c:v>
                </c:pt>
                <c:pt idx="1630">
                  <c:v>7</c:v>
                </c:pt>
                <c:pt idx="1631">
                  <c:v>7</c:v>
                </c:pt>
                <c:pt idx="1632">
                  <c:v>7</c:v>
                </c:pt>
                <c:pt idx="1633">
                  <c:v>7</c:v>
                </c:pt>
                <c:pt idx="1634">
                  <c:v>7</c:v>
                </c:pt>
                <c:pt idx="1635">
                  <c:v>7</c:v>
                </c:pt>
                <c:pt idx="1636">
                  <c:v>7</c:v>
                </c:pt>
                <c:pt idx="1637">
                  <c:v>7</c:v>
                </c:pt>
                <c:pt idx="1638">
                  <c:v>7</c:v>
                </c:pt>
                <c:pt idx="1639">
                  <c:v>7</c:v>
                </c:pt>
                <c:pt idx="1640">
                  <c:v>7</c:v>
                </c:pt>
                <c:pt idx="1641">
                  <c:v>7</c:v>
                </c:pt>
                <c:pt idx="1642">
                  <c:v>7</c:v>
                </c:pt>
                <c:pt idx="1643">
                  <c:v>6.75</c:v>
                </c:pt>
                <c:pt idx="1644">
                  <c:v>6.75</c:v>
                </c:pt>
                <c:pt idx="1645">
                  <c:v>6.75</c:v>
                </c:pt>
                <c:pt idx="1646">
                  <c:v>6.75</c:v>
                </c:pt>
                <c:pt idx="1647">
                  <c:v>6.75</c:v>
                </c:pt>
                <c:pt idx="1648">
                  <c:v>6.75</c:v>
                </c:pt>
                <c:pt idx="1649">
                  <c:v>6.75</c:v>
                </c:pt>
                <c:pt idx="1650">
                  <c:v>6.75</c:v>
                </c:pt>
                <c:pt idx="1651">
                  <c:v>6.75</c:v>
                </c:pt>
                <c:pt idx="1652">
                  <c:v>6.75</c:v>
                </c:pt>
                <c:pt idx="1653">
                  <c:v>6.75</c:v>
                </c:pt>
                <c:pt idx="1654">
                  <c:v>6.75</c:v>
                </c:pt>
                <c:pt idx="1655">
                  <c:v>6.75</c:v>
                </c:pt>
                <c:pt idx="1656">
                  <c:v>6.75</c:v>
                </c:pt>
                <c:pt idx="1657">
                  <c:v>6.75</c:v>
                </c:pt>
                <c:pt idx="1658">
                  <c:v>6.75</c:v>
                </c:pt>
                <c:pt idx="1659">
                  <c:v>6.75</c:v>
                </c:pt>
                <c:pt idx="1660">
                  <c:v>6.75</c:v>
                </c:pt>
                <c:pt idx="1661">
                  <c:v>6.75</c:v>
                </c:pt>
                <c:pt idx="1662">
                  <c:v>6.75</c:v>
                </c:pt>
                <c:pt idx="1663">
                  <c:v>6.75</c:v>
                </c:pt>
                <c:pt idx="1664">
                  <c:v>6.75</c:v>
                </c:pt>
                <c:pt idx="1665">
                  <c:v>6.75</c:v>
                </c:pt>
                <c:pt idx="1666">
                  <c:v>6.75</c:v>
                </c:pt>
                <c:pt idx="1667">
                  <c:v>6.75</c:v>
                </c:pt>
                <c:pt idx="1668">
                  <c:v>6.75</c:v>
                </c:pt>
                <c:pt idx="1669">
                  <c:v>6.75</c:v>
                </c:pt>
                <c:pt idx="1670">
                  <c:v>6.75</c:v>
                </c:pt>
                <c:pt idx="1671">
                  <c:v>6.75</c:v>
                </c:pt>
                <c:pt idx="1672">
                  <c:v>6.75</c:v>
                </c:pt>
                <c:pt idx="1673">
                  <c:v>6.75</c:v>
                </c:pt>
                <c:pt idx="1674">
                  <c:v>6.75</c:v>
                </c:pt>
                <c:pt idx="1675">
                  <c:v>6.75</c:v>
                </c:pt>
                <c:pt idx="1676">
                  <c:v>6.75</c:v>
                </c:pt>
                <c:pt idx="1677">
                  <c:v>6.75</c:v>
                </c:pt>
                <c:pt idx="1678">
                  <c:v>6.75</c:v>
                </c:pt>
                <c:pt idx="1679">
                  <c:v>6.75</c:v>
                </c:pt>
                <c:pt idx="1680">
                  <c:v>6.75</c:v>
                </c:pt>
                <c:pt idx="1681">
                  <c:v>6.75</c:v>
                </c:pt>
                <c:pt idx="1682">
                  <c:v>6.75</c:v>
                </c:pt>
                <c:pt idx="1683">
                  <c:v>6.75</c:v>
                </c:pt>
                <c:pt idx="1684">
                  <c:v>6.75</c:v>
                </c:pt>
                <c:pt idx="1685">
                  <c:v>6.75</c:v>
                </c:pt>
                <c:pt idx="1686">
                  <c:v>6.75</c:v>
                </c:pt>
                <c:pt idx="1687">
                  <c:v>6.75</c:v>
                </c:pt>
                <c:pt idx="1688">
                  <c:v>6.75</c:v>
                </c:pt>
                <c:pt idx="1689">
                  <c:v>6.75</c:v>
                </c:pt>
                <c:pt idx="1690">
                  <c:v>6.75</c:v>
                </c:pt>
                <c:pt idx="1691">
                  <c:v>6.75</c:v>
                </c:pt>
                <c:pt idx="1692">
                  <c:v>6.75</c:v>
                </c:pt>
                <c:pt idx="1693">
                  <c:v>6.75</c:v>
                </c:pt>
                <c:pt idx="1694">
                  <c:v>6.75</c:v>
                </c:pt>
                <c:pt idx="1695">
                  <c:v>6.75</c:v>
                </c:pt>
                <c:pt idx="1696">
                  <c:v>6.75</c:v>
                </c:pt>
                <c:pt idx="1697">
                  <c:v>6.75</c:v>
                </c:pt>
                <c:pt idx="1698">
                  <c:v>6.75</c:v>
                </c:pt>
                <c:pt idx="1699">
                  <c:v>6.75</c:v>
                </c:pt>
                <c:pt idx="1700">
                  <c:v>6.75</c:v>
                </c:pt>
                <c:pt idx="1701">
                  <c:v>6.75</c:v>
                </c:pt>
                <c:pt idx="1702">
                  <c:v>6.75</c:v>
                </c:pt>
                <c:pt idx="1703">
                  <c:v>6.75</c:v>
                </c:pt>
                <c:pt idx="1704">
                  <c:v>6.75</c:v>
                </c:pt>
                <c:pt idx="1705">
                  <c:v>6.75</c:v>
                </c:pt>
                <c:pt idx="1706">
                  <c:v>6.75</c:v>
                </c:pt>
                <c:pt idx="1707">
                  <c:v>6.75</c:v>
                </c:pt>
                <c:pt idx="1708">
                  <c:v>6.75</c:v>
                </c:pt>
                <c:pt idx="1709">
                  <c:v>6.75</c:v>
                </c:pt>
                <c:pt idx="1710">
                  <c:v>6.75</c:v>
                </c:pt>
                <c:pt idx="1711">
                  <c:v>6.75</c:v>
                </c:pt>
                <c:pt idx="1712">
                  <c:v>6.75</c:v>
                </c:pt>
                <c:pt idx="1713">
                  <c:v>6.75</c:v>
                </c:pt>
                <c:pt idx="1714">
                  <c:v>6.75</c:v>
                </c:pt>
                <c:pt idx="1715">
                  <c:v>6.75</c:v>
                </c:pt>
                <c:pt idx="1716">
                  <c:v>6.75</c:v>
                </c:pt>
                <c:pt idx="1717">
                  <c:v>6.75</c:v>
                </c:pt>
                <c:pt idx="1718">
                  <c:v>6.75</c:v>
                </c:pt>
                <c:pt idx="1719">
                  <c:v>6.75</c:v>
                </c:pt>
                <c:pt idx="1720">
                  <c:v>6.75</c:v>
                </c:pt>
                <c:pt idx="1721">
                  <c:v>6.75</c:v>
                </c:pt>
                <c:pt idx="1722">
                  <c:v>6.75</c:v>
                </c:pt>
                <c:pt idx="1723">
                  <c:v>6.75</c:v>
                </c:pt>
                <c:pt idx="1724">
                  <c:v>6.75</c:v>
                </c:pt>
                <c:pt idx="1725">
                  <c:v>6.75</c:v>
                </c:pt>
                <c:pt idx="1726">
                  <c:v>6.75</c:v>
                </c:pt>
                <c:pt idx="1727">
                  <c:v>6.75</c:v>
                </c:pt>
                <c:pt idx="1728">
                  <c:v>6.75</c:v>
                </c:pt>
                <c:pt idx="1729">
                  <c:v>6.75</c:v>
                </c:pt>
                <c:pt idx="1730">
                  <c:v>6.75</c:v>
                </c:pt>
                <c:pt idx="1731">
                  <c:v>6.75</c:v>
                </c:pt>
                <c:pt idx="1732">
                  <c:v>6.75</c:v>
                </c:pt>
                <c:pt idx="1733">
                  <c:v>6.75</c:v>
                </c:pt>
                <c:pt idx="1734">
                  <c:v>6.75</c:v>
                </c:pt>
                <c:pt idx="1735">
                  <c:v>6.5</c:v>
                </c:pt>
                <c:pt idx="1736">
                  <c:v>6.5</c:v>
                </c:pt>
                <c:pt idx="1737">
                  <c:v>6.5</c:v>
                </c:pt>
                <c:pt idx="1738">
                  <c:v>6.5</c:v>
                </c:pt>
                <c:pt idx="1739">
                  <c:v>6.5</c:v>
                </c:pt>
                <c:pt idx="1740">
                  <c:v>6.5</c:v>
                </c:pt>
                <c:pt idx="1741">
                  <c:v>6.5</c:v>
                </c:pt>
                <c:pt idx="1742">
                  <c:v>6.5</c:v>
                </c:pt>
                <c:pt idx="1743">
                  <c:v>6.5</c:v>
                </c:pt>
                <c:pt idx="1744">
                  <c:v>6.5</c:v>
                </c:pt>
                <c:pt idx="1745">
                  <c:v>6.5</c:v>
                </c:pt>
                <c:pt idx="1746">
                  <c:v>6.5</c:v>
                </c:pt>
                <c:pt idx="1747">
                  <c:v>6.5</c:v>
                </c:pt>
                <c:pt idx="1748">
                  <c:v>6.5</c:v>
                </c:pt>
                <c:pt idx="1749">
                  <c:v>6.5</c:v>
                </c:pt>
                <c:pt idx="1750">
                  <c:v>6.5</c:v>
                </c:pt>
                <c:pt idx="1751">
                  <c:v>6.5</c:v>
                </c:pt>
                <c:pt idx="1752">
                  <c:v>6.5</c:v>
                </c:pt>
                <c:pt idx="1753">
                  <c:v>6.5</c:v>
                </c:pt>
                <c:pt idx="1754">
                  <c:v>6.5</c:v>
                </c:pt>
                <c:pt idx="1755">
                  <c:v>6.5</c:v>
                </c:pt>
                <c:pt idx="1756">
                  <c:v>6.5</c:v>
                </c:pt>
                <c:pt idx="1757">
                  <c:v>6.5</c:v>
                </c:pt>
                <c:pt idx="1758">
                  <c:v>6.5</c:v>
                </c:pt>
                <c:pt idx="1759">
                  <c:v>6.5</c:v>
                </c:pt>
                <c:pt idx="1760">
                  <c:v>6.5</c:v>
                </c:pt>
                <c:pt idx="1761">
                  <c:v>6.5</c:v>
                </c:pt>
                <c:pt idx="1762">
                  <c:v>6.5</c:v>
                </c:pt>
                <c:pt idx="1763">
                  <c:v>6.5</c:v>
                </c:pt>
                <c:pt idx="1764">
                  <c:v>6.5</c:v>
                </c:pt>
                <c:pt idx="1765">
                  <c:v>6.5</c:v>
                </c:pt>
                <c:pt idx="1766">
                  <c:v>6.5</c:v>
                </c:pt>
                <c:pt idx="1767">
                  <c:v>6.5</c:v>
                </c:pt>
                <c:pt idx="1768">
                  <c:v>6.5</c:v>
                </c:pt>
                <c:pt idx="1769">
                  <c:v>6.5</c:v>
                </c:pt>
                <c:pt idx="1770">
                  <c:v>6.5</c:v>
                </c:pt>
                <c:pt idx="1771">
                  <c:v>6.5</c:v>
                </c:pt>
                <c:pt idx="1772">
                  <c:v>6.5</c:v>
                </c:pt>
                <c:pt idx="1773">
                  <c:v>6.5</c:v>
                </c:pt>
                <c:pt idx="1774">
                  <c:v>6.5</c:v>
                </c:pt>
                <c:pt idx="1775">
                  <c:v>6.5</c:v>
                </c:pt>
                <c:pt idx="1776">
                  <c:v>6.5</c:v>
                </c:pt>
                <c:pt idx="1777">
                  <c:v>6.5</c:v>
                </c:pt>
                <c:pt idx="1778">
                  <c:v>6.5</c:v>
                </c:pt>
                <c:pt idx="1779">
                  <c:v>6.5</c:v>
                </c:pt>
                <c:pt idx="1780">
                  <c:v>6.5</c:v>
                </c:pt>
                <c:pt idx="1781">
                  <c:v>6.5</c:v>
                </c:pt>
                <c:pt idx="1782">
                  <c:v>6.5</c:v>
                </c:pt>
                <c:pt idx="1783">
                  <c:v>6.5</c:v>
                </c:pt>
                <c:pt idx="1784">
                  <c:v>6.5</c:v>
                </c:pt>
                <c:pt idx="1785">
                  <c:v>6.5</c:v>
                </c:pt>
                <c:pt idx="1786">
                  <c:v>6.5</c:v>
                </c:pt>
                <c:pt idx="1787">
                  <c:v>6.5</c:v>
                </c:pt>
                <c:pt idx="1788">
                  <c:v>6.5</c:v>
                </c:pt>
                <c:pt idx="1789">
                  <c:v>6.5</c:v>
                </c:pt>
                <c:pt idx="1790">
                  <c:v>6.5</c:v>
                </c:pt>
                <c:pt idx="1791">
                  <c:v>6.5</c:v>
                </c:pt>
                <c:pt idx="1792">
                  <c:v>6.5</c:v>
                </c:pt>
                <c:pt idx="1793">
                  <c:v>6.5</c:v>
                </c:pt>
                <c:pt idx="1794">
                  <c:v>6.5</c:v>
                </c:pt>
                <c:pt idx="1795">
                  <c:v>6.5</c:v>
                </c:pt>
                <c:pt idx="1796">
                  <c:v>6.5</c:v>
                </c:pt>
                <c:pt idx="1797">
                  <c:v>6.5</c:v>
                </c:pt>
                <c:pt idx="1798">
                  <c:v>6.5</c:v>
                </c:pt>
                <c:pt idx="1799">
                  <c:v>6.5</c:v>
                </c:pt>
                <c:pt idx="1800">
                  <c:v>6.5</c:v>
                </c:pt>
                <c:pt idx="1801">
                  <c:v>6.5</c:v>
                </c:pt>
                <c:pt idx="1802">
                  <c:v>6.5</c:v>
                </c:pt>
                <c:pt idx="1803">
                  <c:v>6.5</c:v>
                </c:pt>
                <c:pt idx="1804">
                  <c:v>6.5</c:v>
                </c:pt>
                <c:pt idx="1805">
                  <c:v>6.5</c:v>
                </c:pt>
                <c:pt idx="1806">
                  <c:v>6.5</c:v>
                </c:pt>
                <c:pt idx="1807">
                  <c:v>6.5</c:v>
                </c:pt>
                <c:pt idx="1808">
                  <c:v>6.5</c:v>
                </c:pt>
                <c:pt idx="1809">
                  <c:v>6.5</c:v>
                </c:pt>
                <c:pt idx="1810">
                  <c:v>6.5</c:v>
                </c:pt>
                <c:pt idx="1811">
                  <c:v>6.5</c:v>
                </c:pt>
                <c:pt idx="1812">
                  <c:v>6.5</c:v>
                </c:pt>
                <c:pt idx="1813">
                  <c:v>6.5</c:v>
                </c:pt>
                <c:pt idx="1814">
                  <c:v>6.5</c:v>
                </c:pt>
                <c:pt idx="1815">
                  <c:v>6.5</c:v>
                </c:pt>
                <c:pt idx="1816">
                  <c:v>6.5</c:v>
                </c:pt>
                <c:pt idx="1817">
                  <c:v>6.5</c:v>
                </c:pt>
                <c:pt idx="1818">
                  <c:v>6.5</c:v>
                </c:pt>
                <c:pt idx="1819">
                  <c:v>6.5</c:v>
                </c:pt>
                <c:pt idx="1820">
                  <c:v>6.5</c:v>
                </c:pt>
                <c:pt idx="1821">
                  <c:v>6.5</c:v>
                </c:pt>
                <c:pt idx="1822">
                  <c:v>6.5</c:v>
                </c:pt>
                <c:pt idx="1823">
                  <c:v>6.5</c:v>
                </c:pt>
                <c:pt idx="1824">
                  <c:v>6.5</c:v>
                </c:pt>
              </c:numCache>
            </c:numRef>
          </c:val>
          <c:smooth val="0"/>
          <c:extLst xmlns:c15="http://schemas.microsoft.com/office/drawing/2012/chart">
            <c:ext xmlns:c16="http://schemas.microsoft.com/office/drawing/2014/chart" uri="{C3380CC4-5D6E-409C-BE32-E72D297353CC}">
              <c16:uniqueId val="{00000008-9216-42B9-80B8-98AA93411E38}"/>
            </c:ext>
          </c:extLst>
        </c:ser>
        <c:dLbls>
          <c:showLegendKey val="0"/>
          <c:showVal val="0"/>
          <c:showCatName val="0"/>
          <c:showSerName val="0"/>
          <c:showPercent val="0"/>
          <c:showBubbleSize val="0"/>
        </c:dLbls>
        <c:smooth val="0"/>
        <c:axId val="250262656"/>
        <c:axId val="250264192"/>
        <c:extLst/>
      </c:lineChart>
      <c:dateAx>
        <c:axId val="250262656"/>
        <c:scaling>
          <c:orientation val="minMax"/>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min val="-2"/>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580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15443333333333331"/>
          <c:y val="0"/>
          <c:w val="0.69113333333333338"/>
          <c:h val="7.0042424242424239E-2"/>
        </c:manualLayout>
      </c:layout>
      <c:overlay val="1"/>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18148781938252E-2"/>
          <c:y val="6.5536731711683768E-2"/>
          <c:w val="0.94138185121806173"/>
          <c:h val="0.86335805775251118"/>
        </c:manualLayout>
      </c:layout>
      <c:lineChart>
        <c:grouping val="standard"/>
        <c:varyColors val="0"/>
        <c:ser>
          <c:idx val="4"/>
          <c:order val="0"/>
          <c:tx>
            <c:strRef>
              <c:f>'12. Policy rates'!$C$6</c:f>
              <c:strCache>
                <c:ptCount val="1"/>
                <c:pt idx="0">
                  <c:v>United States</c:v>
                </c:pt>
              </c:strCache>
            </c:strRef>
          </c:tx>
          <c:spPr>
            <a:ln>
              <a:solidFill>
                <a:srgbClr val="4392CC"/>
              </a:solidFill>
            </a:ln>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C$7:$C$2564</c:f>
              <c:numCache>
                <c:formatCode>#,##0.00</c:formatCode>
                <c:ptCount val="2558"/>
                <c:pt idx="0">
                  <c:v>1.375</c:v>
                </c:pt>
                <c:pt idx="1">
                  <c:v>1.375</c:v>
                </c:pt>
                <c:pt idx="2">
                  <c:v>1.375</c:v>
                </c:pt>
                <c:pt idx="3">
                  <c:v>1.375</c:v>
                </c:pt>
                <c:pt idx="4">
                  <c:v>1.375</c:v>
                </c:pt>
                <c:pt idx="7">
                  <c:v>1.375</c:v>
                </c:pt>
                <c:pt idx="8">
                  <c:v>1.375</c:v>
                </c:pt>
                <c:pt idx="9">
                  <c:v>1.375</c:v>
                </c:pt>
                <c:pt idx="10">
                  <c:v>1.375</c:v>
                </c:pt>
                <c:pt idx="11">
                  <c:v>1.375</c:v>
                </c:pt>
                <c:pt idx="14">
                  <c:v>1.375</c:v>
                </c:pt>
                <c:pt idx="15">
                  <c:v>1.375</c:v>
                </c:pt>
                <c:pt idx="16">
                  <c:v>1.375</c:v>
                </c:pt>
                <c:pt idx="17">
                  <c:v>1.375</c:v>
                </c:pt>
                <c:pt idx="18">
                  <c:v>1.375</c:v>
                </c:pt>
                <c:pt idx="21">
                  <c:v>1.375</c:v>
                </c:pt>
                <c:pt idx="22">
                  <c:v>1.375</c:v>
                </c:pt>
                <c:pt idx="23">
                  <c:v>1.375</c:v>
                </c:pt>
                <c:pt idx="24">
                  <c:v>1.375</c:v>
                </c:pt>
                <c:pt idx="25">
                  <c:v>1.375</c:v>
                </c:pt>
                <c:pt idx="28">
                  <c:v>1.375</c:v>
                </c:pt>
                <c:pt idx="29">
                  <c:v>1.375</c:v>
                </c:pt>
                <c:pt idx="30">
                  <c:v>1.375</c:v>
                </c:pt>
                <c:pt idx="31">
                  <c:v>1.375</c:v>
                </c:pt>
                <c:pt idx="32">
                  <c:v>1.375</c:v>
                </c:pt>
                <c:pt idx="35">
                  <c:v>1.375</c:v>
                </c:pt>
                <c:pt idx="36">
                  <c:v>1.375</c:v>
                </c:pt>
                <c:pt idx="37">
                  <c:v>1.375</c:v>
                </c:pt>
                <c:pt idx="38">
                  <c:v>1.375</c:v>
                </c:pt>
                <c:pt idx="39">
                  <c:v>1.375</c:v>
                </c:pt>
                <c:pt idx="42">
                  <c:v>1.375</c:v>
                </c:pt>
                <c:pt idx="43">
                  <c:v>1.375</c:v>
                </c:pt>
                <c:pt idx="44">
                  <c:v>1.375</c:v>
                </c:pt>
                <c:pt idx="45">
                  <c:v>1.375</c:v>
                </c:pt>
                <c:pt idx="46">
                  <c:v>1.375</c:v>
                </c:pt>
                <c:pt idx="49">
                  <c:v>1.375</c:v>
                </c:pt>
                <c:pt idx="50">
                  <c:v>1.375</c:v>
                </c:pt>
                <c:pt idx="51">
                  <c:v>1.375</c:v>
                </c:pt>
                <c:pt idx="52">
                  <c:v>1.375</c:v>
                </c:pt>
                <c:pt idx="53">
                  <c:v>1.375</c:v>
                </c:pt>
                <c:pt idx="56">
                  <c:v>1.375</c:v>
                </c:pt>
                <c:pt idx="57">
                  <c:v>1.375</c:v>
                </c:pt>
                <c:pt idx="58">
                  <c:v>1.375</c:v>
                </c:pt>
                <c:pt idx="59">
                  <c:v>1.375</c:v>
                </c:pt>
                <c:pt idx="60">
                  <c:v>1.375</c:v>
                </c:pt>
                <c:pt idx="63">
                  <c:v>1.375</c:v>
                </c:pt>
                <c:pt idx="64">
                  <c:v>1.375</c:v>
                </c:pt>
                <c:pt idx="65">
                  <c:v>1.375</c:v>
                </c:pt>
                <c:pt idx="66">
                  <c:v>1.375</c:v>
                </c:pt>
                <c:pt idx="67">
                  <c:v>1.375</c:v>
                </c:pt>
                <c:pt idx="70">
                  <c:v>1.375</c:v>
                </c:pt>
                <c:pt idx="71">
                  <c:v>1.375</c:v>
                </c:pt>
                <c:pt idx="72">
                  <c:v>1.375</c:v>
                </c:pt>
                <c:pt idx="73">
                  <c:v>1.375</c:v>
                </c:pt>
                <c:pt idx="74">
                  <c:v>1.375</c:v>
                </c:pt>
                <c:pt idx="77">
                  <c:v>1.375</c:v>
                </c:pt>
                <c:pt idx="78">
                  <c:v>1.375</c:v>
                </c:pt>
                <c:pt idx="79">
                  <c:v>1.375</c:v>
                </c:pt>
                <c:pt idx="80">
                  <c:v>1.625</c:v>
                </c:pt>
                <c:pt idx="81">
                  <c:v>1.625</c:v>
                </c:pt>
                <c:pt idx="84">
                  <c:v>1.625</c:v>
                </c:pt>
                <c:pt idx="85">
                  <c:v>1.625</c:v>
                </c:pt>
                <c:pt idx="86">
                  <c:v>1.625</c:v>
                </c:pt>
                <c:pt idx="87">
                  <c:v>1.625</c:v>
                </c:pt>
                <c:pt idx="88">
                  <c:v>1.625</c:v>
                </c:pt>
                <c:pt idx="90">
                  <c:v>1.625</c:v>
                </c:pt>
                <c:pt idx="91">
                  <c:v>1.625</c:v>
                </c:pt>
                <c:pt idx="92">
                  <c:v>1.625</c:v>
                </c:pt>
                <c:pt idx="93">
                  <c:v>1.625</c:v>
                </c:pt>
                <c:pt idx="94">
                  <c:v>1.625</c:v>
                </c:pt>
                <c:pt idx="95">
                  <c:v>1.625</c:v>
                </c:pt>
                <c:pt idx="98">
                  <c:v>1.625</c:v>
                </c:pt>
                <c:pt idx="99">
                  <c:v>1.625</c:v>
                </c:pt>
                <c:pt idx="100">
                  <c:v>1.625</c:v>
                </c:pt>
                <c:pt idx="101">
                  <c:v>1.625</c:v>
                </c:pt>
                <c:pt idx="102">
                  <c:v>1.625</c:v>
                </c:pt>
                <c:pt idx="105">
                  <c:v>1.625</c:v>
                </c:pt>
                <c:pt idx="106">
                  <c:v>1.625</c:v>
                </c:pt>
                <c:pt idx="107">
                  <c:v>1.625</c:v>
                </c:pt>
                <c:pt idx="108">
                  <c:v>1.625</c:v>
                </c:pt>
                <c:pt idx="109">
                  <c:v>1.625</c:v>
                </c:pt>
                <c:pt idx="112">
                  <c:v>1.625</c:v>
                </c:pt>
                <c:pt idx="113">
                  <c:v>1.625</c:v>
                </c:pt>
                <c:pt idx="114">
                  <c:v>1.625</c:v>
                </c:pt>
                <c:pt idx="115">
                  <c:v>1.625</c:v>
                </c:pt>
                <c:pt idx="116">
                  <c:v>1.625</c:v>
                </c:pt>
                <c:pt idx="119">
                  <c:v>1.625</c:v>
                </c:pt>
                <c:pt idx="120">
                  <c:v>1.625</c:v>
                </c:pt>
                <c:pt idx="121">
                  <c:v>1.625</c:v>
                </c:pt>
                <c:pt idx="122">
                  <c:v>1.625</c:v>
                </c:pt>
                <c:pt idx="123">
                  <c:v>1.625</c:v>
                </c:pt>
                <c:pt idx="126">
                  <c:v>1.625</c:v>
                </c:pt>
                <c:pt idx="127">
                  <c:v>1.625</c:v>
                </c:pt>
                <c:pt idx="128">
                  <c:v>1.625</c:v>
                </c:pt>
                <c:pt idx="129">
                  <c:v>1.625</c:v>
                </c:pt>
                <c:pt idx="130">
                  <c:v>1.625</c:v>
                </c:pt>
                <c:pt idx="133">
                  <c:v>1.625</c:v>
                </c:pt>
                <c:pt idx="134">
                  <c:v>1.625</c:v>
                </c:pt>
                <c:pt idx="135">
                  <c:v>1.625</c:v>
                </c:pt>
                <c:pt idx="136">
                  <c:v>1.625</c:v>
                </c:pt>
                <c:pt idx="137">
                  <c:v>1.625</c:v>
                </c:pt>
                <c:pt idx="140">
                  <c:v>1.625</c:v>
                </c:pt>
                <c:pt idx="141">
                  <c:v>1.625</c:v>
                </c:pt>
                <c:pt idx="142">
                  <c:v>1.625</c:v>
                </c:pt>
                <c:pt idx="143">
                  <c:v>1.625</c:v>
                </c:pt>
                <c:pt idx="144">
                  <c:v>1.625</c:v>
                </c:pt>
                <c:pt idx="147">
                  <c:v>1.625</c:v>
                </c:pt>
                <c:pt idx="148">
                  <c:v>1.625</c:v>
                </c:pt>
                <c:pt idx="149">
                  <c:v>1.625</c:v>
                </c:pt>
                <c:pt idx="150">
                  <c:v>1.625</c:v>
                </c:pt>
                <c:pt idx="151">
                  <c:v>1.625</c:v>
                </c:pt>
                <c:pt idx="154">
                  <c:v>1.625</c:v>
                </c:pt>
                <c:pt idx="155">
                  <c:v>1.625</c:v>
                </c:pt>
                <c:pt idx="156">
                  <c:v>1.625</c:v>
                </c:pt>
                <c:pt idx="157">
                  <c:v>1.625</c:v>
                </c:pt>
                <c:pt idx="158">
                  <c:v>1.625</c:v>
                </c:pt>
                <c:pt idx="161">
                  <c:v>1.625</c:v>
                </c:pt>
                <c:pt idx="162">
                  <c:v>1.625</c:v>
                </c:pt>
                <c:pt idx="163">
                  <c:v>1.625</c:v>
                </c:pt>
                <c:pt idx="164">
                  <c:v>1.875</c:v>
                </c:pt>
                <c:pt idx="165">
                  <c:v>1.875</c:v>
                </c:pt>
                <c:pt idx="168">
                  <c:v>1.875</c:v>
                </c:pt>
                <c:pt idx="169">
                  <c:v>1.875</c:v>
                </c:pt>
                <c:pt idx="170">
                  <c:v>1.875</c:v>
                </c:pt>
                <c:pt idx="171">
                  <c:v>1.875</c:v>
                </c:pt>
                <c:pt idx="172">
                  <c:v>1.875</c:v>
                </c:pt>
                <c:pt idx="175">
                  <c:v>1.875</c:v>
                </c:pt>
                <c:pt idx="176">
                  <c:v>1.875</c:v>
                </c:pt>
                <c:pt idx="177">
                  <c:v>1.875</c:v>
                </c:pt>
                <c:pt idx="178">
                  <c:v>1.875</c:v>
                </c:pt>
                <c:pt idx="179">
                  <c:v>1.875</c:v>
                </c:pt>
                <c:pt idx="181">
                  <c:v>1.875</c:v>
                </c:pt>
                <c:pt idx="182">
                  <c:v>1.875</c:v>
                </c:pt>
                <c:pt idx="183">
                  <c:v>1.875</c:v>
                </c:pt>
                <c:pt idx="184">
                  <c:v>1.875</c:v>
                </c:pt>
                <c:pt idx="185">
                  <c:v>1.875</c:v>
                </c:pt>
                <c:pt idx="186">
                  <c:v>1.875</c:v>
                </c:pt>
                <c:pt idx="189">
                  <c:v>1.875</c:v>
                </c:pt>
                <c:pt idx="190">
                  <c:v>1.875</c:v>
                </c:pt>
                <c:pt idx="191">
                  <c:v>1.875</c:v>
                </c:pt>
                <c:pt idx="192">
                  <c:v>1.875</c:v>
                </c:pt>
                <c:pt idx="193">
                  <c:v>1.875</c:v>
                </c:pt>
                <c:pt idx="196">
                  <c:v>1.875</c:v>
                </c:pt>
                <c:pt idx="197">
                  <c:v>1.875</c:v>
                </c:pt>
                <c:pt idx="198">
                  <c:v>1.875</c:v>
                </c:pt>
                <c:pt idx="199">
                  <c:v>1.875</c:v>
                </c:pt>
                <c:pt idx="200">
                  <c:v>1.875</c:v>
                </c:pt>
                <c:pt idx="203">
                  <c:v>1.875</c:v>
                </c:pt>
                <c:pt idx="204">
                  <c:v>1.875</c:v>
                </c:pt>
                <c:pt idx="205">
                  <c:v>1.875</c:v>
                </c:pt>
                <c:pt idx="206">
                  <c:v>1.875</c:v>
                </c:pt>
                <c:pt idx="207">
                  <c:v>1.875</c:v>
                </c:pt>
                <c:pt idx="210">
                  <c:v>1.875</c:v>
                </c:pt>
                <c:pt idx="211">
                  <c:v>1.875</c:v>
                </c:pt>
                <c:pt idx="212">
                  <c:v>1.875</c:v>
                </c:pt>
                <c:pt idx="213">
                  <c:v>1.875</c:v>
                </c:pt>
                <c:pt idx="214">
                  <c:v>1.875</c:v>
                </c:pt>
                <c:pt idx="217">
                  <c:v>1.875</c:v>
                </c:pt>
                <c:pt idx="218">
                  <c:v>1.875</c:v>
                </c:pt>
                <c:pt idx="219">
                  <c:v>1.875</c:v>
                </c:pt>
                <c:pt idx="220">
                  <c:v>1.875</c:v>
                </c:pt>
                <c:pt idx="221">
                  <c:v>1.875</c:v>
                </c:pt>
                <c:pt idx="224">
                  <c:v>1.875</c:v>
                </c:pt>
                <c:pt idx="225">
                  <c:v>1.875</c:v>
                </c:pt>
                <c:pt idx="226">
                  <c:v>1.875</c:v>
                </c:pt>
                <c:pt idx="227">
                  <c:v>1.875</c:v>
                </c:pt>
                <c:pt idx="228">
                  <c:v>1.875</c:v>
                </c:pt>
                <c:pt idx="231">
                  <c:v>1.875</c:v>
                </c:pt>
                <c:pt idx="232">
                  <c:v>1.875</c:v>
                </c:pt>
                <c:pt idx="233">
                  <c:v>1.875</c:v>
                </c:pt>
                <c:pt idx="234">
                  <c:v>1.875</c:v>
                </c:pt>
                <c:pt idx="235">
                  <c:v>1.875</c:v>
                </c:pt>
                <c:pt idx="238">
                  <c:v>1.875</c:v>
                </c:pt>
                <c:pt idx="239">
                  <c:v>1.875</c:v>
                </c:pt>
                <c:pt idx="240">
                  <c:v>1.875</c:v>
                </c:pt>
                <c:pt idx="241">
                  <c:v>1.875</c:v>
                </c:pt>
                <c:pt idx="242">
                  <c:v>1.875</c:v>
                </c:pt>
                <c:pt idx="245">
                  <c:v>1.875</c:v>
                </c:pt>
                <c:pt idx="246">
                  <c:v>1.875</c:v>
                </c:pt>
                <c:pt idx="247">
                  <c:v>1.875</c:v>
                </c:pt>
                <c:pt idx="248">
                  <c:v>1.875</c:v>
                </c:pt>
                <c:pt idx="249">
                  <c:v>1.875</c:v>
                </c:pt>
                <c:pt idx="252">
                  <c:v>1.875</c:v>
                </c:pt>
                <c:pt idx="253">
                  <c:v>1.875</c:v>
                </c:pt>
                <c:pt idx="254">
                  <c:v>1.875</c:v>
                </c:pt>
                <c:pt idx="255">
                  <c:v>1.875</c:v>
                </c:pt>
                <c:pt idx="256">
                  <c:v>1.875</c:v>
                </c:pt>
                <c:pt idx="259">
                  <c:v>1.875</c:v>
                </c:pt>
                <c:pt idx="260">
                  <c:v>1.875</c:v>
                </c:pt>
                <c:pt idx="261">
                  <c:v>1.875</c:v>
                </c:pt>
                <c:pt idx="262">
                  <c:v>1.875</c:v>
                </c:pt>
                <c:pt idx="263">
                  <c:v>1.875</c:v>
                </c:pt>
                <c:pt idx="266">
                  <c:v>1.875</c:v>
                </c:pt>
                <c:pt idx="267">
                  <c:v>1.875</c:v>
                </c:pt>
                <c:pt idx="268">
                  <c:v>1.875</c:v>
                </c:pt>
                <c:pt idx="269">
                  <c:v>2.125</c:v>
                </c:pt>
                <c:pt idx="270">
                  <c:v>2.125</c:v>
                </c:pt>
                <c:pt idx="273">
                  <c:v>2.125</c:v>
                </c:pt>
                <c:pt idx="274">
                  <c:v>2.125</c:v>
                </c:pt>
                <c:pt idx="275">
                  <c:v>2.125</c:v>
                </c:pt>
                <c:pt idx="276">
                  <c:v>2.125</c:v>
                </c:pt>
                <c:pt idx="277">
                  <c:v>2.125</c:v>
                </c:pt>
                <c:pt idx="280">
                  <c:v>2.125</c:v>
                </c:pt>
                <c:pt idx="281">
                  <c:v>2.125</c:v>
                </c:pt>
                <c:pt idx="282">
                  <c:v>2.125</c:v>
                </c:pt>
                <c:pt idx="283">
                  <c:v>2.125</c:v>
                </c:pt>
                <c:pt idx="284">
                  <c:v>2.125</c:v>
                </c:pt>
                <c:pt idx="287">
                  <c:v>2.125</c:v>
                </c:pt>
                <c:pt idx="288">
                  <c:v>2.125</c:v>
                </c:pt>
                <c:pt idx="289">
                  <c:v>2.125</c:v>
                </c:pt>
                <c:pt idx="290">
                  <c:v>2.125</c:v>
                </c:pt>
                <c:pt idx="291">
                  <c:v>2.125</c:v>
                </c:pt>
                <c:pt idx="294">
                  <c:v>2.125</c:v>
                </c:pt>
                <c:pt idx="295">
                  <c:v>2.125</c:v>
                </c:pt>
                <c:pt idx="296">
                  <c:v>2.125</c:v>
                </c:pt>
                <c:pt idx="297">
                  <c:v>2.125</c:v>
                </c:pt>
                <c:pt idx="298">
                  <c:v>2.125</c:v>
                </c:pt>
                <c:pt idx="301">
                  <c:v>2.125</c:v>
                </c:pt>
                <c:pt idx="302">
                  <c:v>2.125</c:v>
                </c:pt>
                <c:pt idx="303">
                  <c:v>2.125</c:v>
                </c:pt>
                <c:pt idx="304">
                  <c:v>2.125</c:v>
                </c:pt>
                <c:pt idx="305">
                  <c:v>2.125</c:v>
                </c:pt>
                <c:pt idx="308">
                  <c:v>2.125</c:v>
                </c:pt>
                <c:pt idx="309">
                  <c:v>2.125</c:v>
                </c:pt>
                <c:pt idx="310">
                  <c:v>2.125</c:v>
                </c:pt>
                <c:pt idx="311">
                  <c:v>2.125</c:v>
                </c:pt>
                <c:pt idx="312">
                  <c:v>2.125</c:v>
                </c:pt>
                <c:pt idx="315">
                  <c:v>2.125</c:v>
                </c:pt>
                <c:pt idx="316">
                  <c:v>2.125</c:v>
                </c:pt>
                <c:pt idx="317">
                  <c:v>2.125</c:v>
                </c:pt>
                <c:pt idx="318">
                  <c:v>2.125</c:v>
                </c:pt>
                <c:pt idx="319">
                  <c:v>2.125</c:v>
                </c:pt>
                <c:pt idx="322">
                  <c:v>2.125</c:v>
                </c:pt>
                <c:pt idx="323">
                  <c:v>2.125</c:v>
                </c:pt>
                <c:pt idx="324">
                  <c:v>2.125</c:v>
                </c:pt>
                <c:pt idx="325">
                  <c:v>2.125</c:v>
                </c:pt>
                <c:pt idx="326">
                  <c:v>2.125</c:v>
                </c:pt>
                <c:pt idx="329">
                  <c:v>2.125</c:v>
                </c:pt>
                <c:pt idx="330">
                  <c:v>2.125</c:v>
                </c:pt>
                <c:pt idx="331">
                  <c:v>2.125</c:v>
                </c:pt>
                <c:pt idx="332">
                  <c:v>2.125</c:v>
                </c:pt>
                <c:pt idx="333">
                  <c:v>2.125</c:v>
                </c:pt>
                <c:pt idx="336">
                  <c:v>2.125</c:v>
                </c:pt>
                <c:pt idx="337">
                  <c:v>2.125</c:v>
                </c:pt>
                <c:pt idx="338">
                  <c:v>2.125</c:v>
                </c:pt>
                <c:pt idx="339">
                  <c:v>2.125</c:v>
                </c:pt>
                <c:pt idx="340">
                  <c:v>2.125</c:v>
                </c:pt>
                <c:pt idx="343">
                  <c:v>2.125</c:v>
                </c:pt>
                <c:pt idx="344">
                  <c:v>2.125</c:v>
                </c:pt>
                <c:pt idx="345">
                  <c:v>2.125</c:v>
                </c:pt>
                <c:pt idx="346">
                  <c:v>2.125</c:v>
                </c:pt>
                <c:pt idx="347">
                  <c:v>2.125</c:v>
                </c:pt>
                <c:pt idx="350">
                  <c:v>2.125</c:v>
                </c:pt>
                <c:pt idx="351">
                  <c:v>2.125</c:v>
                </c:pt>
                <c:pt idx="352">
                  <c:v>2.125</c:v>
                </c:pt>
                <c:pt idx="353">
                  <c:v>2.375</c:v>
                </c:pt>
                <c:pt idx="354">
                  <c:v>2.375</c:v>
                </c:pt>
                <c:pt idx="357">
                  <c:v>2.375</c:v>
                </c:pt>
                <c:pt idx="358">
                  <c:v>2.375</c:v>
                </c:pt>
                <c:pt idx="359">
                  <c:v>2.375</c:v>
                </c:pt>
                <c:pt idx="360">
                  <c:v>2.375</c:v>
                </c:pt>
                <c:pt idx="361">
                  <c:v>2.375</c:v>
                </c:pt>
                <c:pt idx="364">
                  <c:v>2.375</c:v>
                </c:pt>
                <c:pt idx="365">
                  <c:v>2.375</c:v>
                </c:pt>
                <c:pt idx="366">
                  <c:v>2.375</c:v>
                </c:pt>
                <c:pt idx="367">
                  <c:v>2.375</c:v>
                </c:pt>
                <c:pt idx="368">
                  <c:v>2.375</c:v>
                </c:pt>
                <c:pt idx="371">
                  <c:v>2.375</c:v>
                </c:pt>
                <c:pt idx="372">
                  <c:v>2.375</c:v>
                </c:pt>
                <c:pt idx="373">
                  <c:v>2.375</c:v>
                </c:pt>
                <c:pt idx="374">
                  <c:v>2.375</c:v>
                </c:pt>
                <c:pt idx="375">
                  <c:v>2.375</c:v>
                </c:pt>
                <c:pt idx="378">
                  <c:v>2.375</c:v>
                </c:pt>
                <c:pt idx="379">
                  <c:v>2.375</c:v>
                </c:pt>
                <c:pt idx="380">
                  <c:v>2.375</c:v>
                </c:pt>
                <c:pt idx="381">
                  <c:v>2.375</c:v>
                </c:pt>
                <c:pt idx="382">
                  <c:v>2.375</c:v>
                </c:pt>
                <c:pt idx="385">
                  <c:v>2.375</c:v>
                </c:pt>
                <c:pt idx="386">
                  <c:v>2.375</c:v>
                </c:pt>
                <c:pt idx="387">
                  <c:v>2.375</c:v>
                </c:pt>
                <c:pt idx="388">
                  <c:v>2.375</c:v>
                </c:pt>
                <c:pt idx="389">
                  <c:v>2.375</c:v>
                </c:pt>
                <c:pt idx="392">
                  <c:v>2.375</c:v>
                </c:pt>
                <c:pt idx="393">
                  <c:v>2.375</c:v>
                </c:pt>
                <c:pt idx="394">
                  <c:v>2.375</c:v>
                </c:pt>
                <c:pt idx="395">
                  <c:v>2.375</c:v>
                </c:pt>
                <c:pt idx="396">
                  <c:v>2.375</c:v>
                </c:pt>
                <c:pt idx="399">
                  <c:v>2.375</c:v>
                </c:pt>
                <c:pt idx="400">
                  <c:v>2.375</c:v>
                </c:pt>
                <c:pt idx="401">
                  <c:v>2.375</c:v>
                </c:pt>
                <c:pt idx="402">
                  <c:v>2.375</c:v>
                </c:pt>
                <c:pt idx="403">
                  <c:v>2.375</c:v>
                </c:pt>
                <c:pt idx="406">
                  <c:v>2.375</c:v>
                </c:pt>
                <c:pt idx="407">
                  <c:v>2.375</c:v>
                </c:pt>
                <c:pt idx="408">
                  <c:v>2.375</c:v>
                </c:pt>
                <c:pt idx="409">
                  <c:v>2.375</c:v>
                </c:pt>
                <c:pt idx="410">
                  <c:v>2.375</c:v>
                </c:pt>
                <c:pt idx="413">
                  <c:v>2.375</c:v>
                </c:pt>
                <c:pt idx="414">
                  <c:v>2.375</c:v>
                </c:pt>
                <c:pt idx="415">
                  <c:v>2.375</c:v>
                </c:pt>
                <c:pt idx="416">
                  <c:v>2.375</c:v>
                </c:pt>
                <c:pt idx="417">
                  <c:v>2.375</c:v>
                </c:pt>
                <c:pt idx="420">
                  <c:v>2.375</c:v>
                </c:pt>
                <c:pt idx="421">
                  <c:v>2.375</c:v>
                </c:pt>
                <c:pt idx="422">
                  <c:v>2.375</c:v>
                </c:pt>
                <c:pt idx="423">
                  <c:v>2.375</c:v>
                </c:pt>
                <c:pt idx="424">
                  <c:v>2.375</c:v>
                </c:pt>
                <c:pt idx="427">
                  <c:v>2.375</c:v>
                </c:pt>
                <c:pt idx="428">
                  <c:v>2.375</c:v>
                </c:pt>
                <c:pt idx="429">
                  <c:v>2.375</c:v>
                </c:pt>
                <c:pt idx="430">
                  <c:v>2.375</c:v>
                </c:pt>
                <c:pt idx="431">
                  <c:v>2.375</c:v>
                </c:pt>
                <c:pt idx="434">
                  <c:v>2.375</c:v>
                </c:pt>
                <c:pt idx="435">
                  <c:v>2.375</c:v>
                </c:pt>
                <c:pt idx="436">
                  <c:v>2.375</c:v>
                </c:pt>
                <c:pt idx="437">
                  <c:v>2.375</c:v>
                </c:pt>
                <c:pt idx="438">
                  <c:v>2.375</c:v>
                </c:pt>
                <c:pt idx="441">
                  <c:v>2.375</c:v>
                </c:pt>
                <c:pt idx="442">
                  <c:v>2.375</c:v>
                </c:pt>
                <c:pt idx="443">
                  <c:v>2.375</c:v>
                </c:pt>
                <c:pt idx="444">
                  <c:v>2.375</c:v>
                </c:pt>
                <c:pt idx="445">
                  <c:v>2.375</c:v>
                </c:pt>
                <c:pt idx="448">
                  <c:v>2.375</c:v>
                </c:pt>
                <c:pt idx="449">
                  <c:v>2.375</c:v>
                </c:pt>
                <c:pt idx="450">
                  <c:v>2.375</c:v>
                </c:pt>
                <c:pt idx="451">
                  <c:v>2.375</c:v>
                </c:pt>
                <c:pt idx="452">
                  <c:v>2.375</c:v>
                </c:pt>
                <c:pt idx="455">
                  <c:v>2.375</c:v>
                </c:pt>
                <c:pt idx="456">
                  <c:v>2.375</c:v>
                </c:pt>
                <c:pt idx="457">
                  <c:v>2.375</c:v>
                </c:pt>
                <c:pt idx="458">
                  <c:v>2.375</c:v>
                </c:pt>
                <c:pt idx="459">
                  <c:v>2.375</c:v>
                </c:pt>
                <c:pt idx="462">
                  <c:v>2.375</c:v>
                </c:pt>
                <c:pt idx="463">
                  <c:v>2.375</c:v>
                </c:pt>
                <c:pt idx="464">
                  <c:v>2.375</c:v>
                </c:pt>
                <c:pt idx="465">
                  <c:v>2.375</c:v>
                </c:pt>
                <c:pt idx="466">
                  <c:v>2.375</c:v>
                </c:pt>
                <c:pt idx="469">
                  <c:v>2.375</c:v>
                </c:pt>
                <c:pt idx="470">
                  <c:v>2.375</c:v>
                </c:pt>
                <c:pt idx="471">
                  <c:v>2.375</c:v>
                </c:pt>
                <c:pt idx="472">
                  <c:v>2.375</c:v>
                </c:pt>
                <c:pt idx="473">
                  <c:v>2.375</c:v>
                </c:pt>
                <c:pt idx="476">
                  <c:v>2.375</c:v>
                </c:pt>
                <c:pt idx="477">
                  <c:v>2.375</c:v>
                </c:pt>
                <c:pt idx="478">
                  <c:v>2.375</c:v>
                </c:pt>
                <c:pt idx="479">
                  <c:v>2.375</c:v>
                </c:pt>
                <c:pt idx="480">
                  <c:v>2.375</c:v>
                </c:pt>
                <c:pt idx="483">
                  <c:v>2.375</c:v>
                </c:pt>
                <c:pt idx="484">
                  <c:v>2.375</c:v>
                </c:pt>
                <c:pt idx="485">
                  <c:v>2.375</c:v>
                </c:pt>
                <c:pt idx="486">
                  <c:v>2.375</c:v>
                </c:pt>
                <c:pt idx="487">
                  <c:v>2.375</c:v>
                </c:pt>
                <c:pt idx="490">
                  <c:v>2.375</c:v>
                </c:pt>
                <c:pt idx="491">
                  <c:v>2.375</c:v>
                </c:pt>
                <c:pt idx="492">
                  <c:v>2.375</c:v>
                </c:pt>
                <c:pt idx="493">
                  <c:v>2.375</c:v>
                </c:pt>
                <c:pt idx="494">
                  <c:v>2.375</c:v>
                </c:pt>
                <c:pt idx="497">
                  <c:v>2.375</c:v>
                </c:pt>
                <c:pt idx="498">
                  <c:v>2.375</c:v>
                </c:pt>
                <c:pt idx="499">
                  <c:v>2.375</c:v>
                </c:pt>
                <c:pt idx="500">
                  <c:v>2.375</c:v>
                </c:pt>
                <c:pt idx="501">
                  <c:v>2.375</c:v>
                </c:pt>
                <c:pt idx="504">
                  <c:v>2.375</c:v>
                </c:pt>
                <c:pt idx="505">
                  <c:v>2.375</c:v>
                </c:pt>
                <c:pt idx="506">
                  <c:v>2.375</c:v>
                </c:pt>
                <c:pt idx="507">
                  <c:v>2.375</c:v>
                </c:pt>
                <c:pt idx="508">
                  <c:v>2.375</c:v>
                </c:pt>
                <c:pt idx="511">
                  <c:v>2.375</c:v>
                </c:pt>
                <c:pt idx="512">
                  <c:v>2.375</c:v>
                </c:pt>
                <c:pt idx="513">
                  <c:v>2.375</c:v>
                </c:pt>
                <c:pt idx="514">
                  <c:v>2.375</c:v>
                </c:pt>
                <c:pt idx="515">
                  <c:v>2.375</c:v>
                </c:pt>
                <c:pt idx="518">
                  <c:v>2.375</c:v>
                </c:pt>
                <c:pt idx="519">
                  <c:v>2.375</c:v>
                </c:pt>
                <c:pt idx="520">
                  <c:v>2.375</c:v>
                </c:pt>
                <c:pt idx="521">
                  <c:v>2.375</c:v>
                </c:pt>
                <c:pt idx="522">
                  <c:v>2.375</c:v>
                </c:pt>
                <c:pt idx="525">
                  <c:v>2.375</c:v>
                </c:pt>
                <c:pt idx="526">
                  <c:v>2.375</c:v>
                </c:pt>
                <c:pt idx="527">
                  <c:v>2.375</c:v>
                </c:pt>
                <c:pt idx="528">
                  <c:v>2.375</c:v>
                </c:pt>
                <c:pt idx="529">
                  <c:v>2.375</c:v>
                </c:pt>
                <c:pt idx="532">
                  <c:v>2.375</c:v>
                </c:pt>
                <c:pt idx="533">
                  <c:v>2.375</c:v>
                </c:pt>
                <c:pt idx="534">
                  <c:v>2.375</c:v>
                </c:pt>
                <c:pt idx="535">
                  <c:v>2.375</c:v>
                </c:pt>
                <c:pt idx="536">
                  <c:v>2.375</c:v>
                </c:pt>
                <c:pt idx="539">
                  <c:v>2.375</c:v>
                </c:pt>
                <c:pt idx="540">
                  <c:v>2.375</c:v>
                </c:pt>
                <c:pt idx="541">
                  <c:v>2.375</c:v>
                </c:pt>
                <c:pt idx="542">
                  <c:v>2.375</c:v>
                </c:pt>
                <c:pt idx="543">
                  <c:v>2.375</c:v>
                </c:pt>
                <c:pt idx="546">
                  <c:v>2.375</c:v>
                </c:pt>
                <c:pt idx="547">
                  <c:v>2.375</c:v>
                </c:pt>
                <c:pt idx="548">
                  <c:v>2.375</c:v>
                </c:pt>
                <c:pt idx="549">
                  <c:v>2.375</c:v>
                </c:pt>
                <c:pt idx="550">
                  <c:v>2.375</c:v>
                </c:pt>
                <c:pt idx="553">
                  <c:v>2.375</c:v>
                </c:pt>
                <c:pt idx="554">
                  <c:v>2.375</c:v>
                </c:pt>
                <c:pt idx="555">
                  <c:v>2.375</c:v>
                </c:pt>
                <c:pt idx="556">
                  <c:v>2.375</c:v>
                </c:pt>
                <c:pt idx="557">
                  <c:v>2.375</c:v>
                </c:pt>
                <c:pt idx="560">
                  <c:v>2.375</c:v>
                </c:pt>
                <c:pt idx="561">
                  <c:v>2.375</c:v>
                </c:pt>
                <c:pt idx="562">
                  <c:v>2.375</c:v>
                </c:pt>
                <c:pt idx="563">
                  <c:v>2.375</c:v>
                </c:pt>
                <c:pt idx="564">
                  <c:v>2.375</c:v>
                </c:pt>
                <c:pt idx="567">
                  <c:v>2.375</c:v>
                </c:pt>
                <c:pt idx="568">
                  <c:v>2.375</c:v>
                </c:pt>
                <c:pt idx="569">
                  <c:v>2.375</c:v>
                </c:pt>
                <c:pt idx="570">
                  <c:v>2.375</c:v>
                </c:pt>
                <c:pt idx="571">
                  <c:v>2.375</c:v>
                </c:pt>
                <c:pt idx="574">
                  <c:v>2.375</c:v>
                </c:pt>
                <c:pt idx="575">
                  <c:v>2.375</c:v>
                </c:pt>
                <c:pt idx="576">
                  <c:v>2.375</c:v>
                </c:pt>
                <c:pt idx="577">
                  <c:v>2.125</c:v>
                </c:pt>
                <c:pt idx="578">
                  <c:v>2.125</c:v>
                </c:pt>
                <c:pt idx="581">
                  <c:v>2.125</c:v>
                </c:pt>
                <c:pt idx="582">
                  <c:v>2.125</c:v>
                </c:pt>
                <c:pt idx="583">
                  <c:v>2.125</c:v>
                </c:pt>
                <c:pt idx="584">
                  <c:v>2.125</c:v>
                </c:pt>
                <c:pt idx="585">
                  <c:v>2.125</c:v>
                </c:pt>
                <c:pt idx="588">
                  <c:v>2.125</c:v>
                </c:pt>
                <c:pt idx="589">
                  <c:v>2.125</c:v>
                </c:pt>
                <c:pt idx="590">
                  <c:v>2.125</c:v>
                </c:pt>
                <c:pt idx="591">
                  <c:v>2.125</c:v>
                </c:pt>
                <c:pt idx="592">
                  <c:v>2.125</c:v>
                </c:pt>
                <c:pt idx="595">
                  <c:v>2.125</c:v>
                </c:pt>
                <c:pt idx="596">
                  <c:v>2.125</c:v>
                </c:pt>
                <c:pt idx="597">
                  <c:v>2.125</c:v>
                </c:pt>
                <c:pt idx="598">
                  <c:v>2.125</c:v>
                </c:pt>
                <c:pt idx="599">
                  <c:v>2.125</c:v>
                </c:pt>
                <c:pt idx="602">
                  <c:v>2.125</c:v>
                </c:pt>
                <c:pt idx="603">
                  <c:v>2.125</c:v>
                </c:pt>
                <c:pt idx="604">
                  <c:v>2.125</c:v>
                </c:pt>
                <c:pt idx="605">
                  <c:v>2.125</c:v>
                </c:pt>
                <c:pt idx="606">
                  <c:v>2.125</c:v>
                </c:pt>
                <c:pt idx="609">
                  <c:v>2.125</c:v>
                </c:pt>
                <c:pt idx="610">
                  <c:v>2.125</c:v>
                </c:pt>
                <c:pt idx="611">
                  <c:v>2.125</c:v>
                </c:pt>
                <c:pt idx="612">
                  <c:v>2.125</c:v>
                </c:pt>
                <c:pt idx="613">
                  <c:v>2.125</c:v>
                </c:pt>
                <c:pt idx="616">
                  <c:v>2.125</c:v>
                </c:pt>
                <c:pt idx="617">
                  <c:v>2.125</c:v>
                </c:pt>
                <c:pt idx="618">
                  <c:v>2.125</c:v>
                </c:pt>
                <c:pt idx="619">
                  <c:v>2.125</c:v>
                </c:pt>
                <c:pt idx="620">
                  <c:v>2.125</c:v>
                </c:pt>
                <c:pt idx="623">
                  <c:v>2.125</c:v>
                </c:pt>
                <c:pt idx="624">
                  <c:v>2.125</c:v>
                </c:pt>
                <c:pt idx="625">
                  <c:v>2.125</c:v>
                </c:pt>
                <c:pt idx="626">
                  <c:v>1.875</c:v>
                </c:pt>
                <c:pt idx="627">
                  <c:v>1.875</c:v>
                </c:pt>
                <c:pt idx="630">
                  <c:v>1.875</c:v>
                </c:pt>
                <c:pt idx="631">
                  <c:v>1.875</c:v>
                </c:pt>
                <c:pt idx="632">
                  <c:v>1.875</c:v>
                </c:pt>
                <c:pt idx="633">
                  <c:v>1.875</c:v>
                </c:pt>
                <c:pt idx="634">
                  <c:v>1.875</c:v>
                </c:pt>
                <c:pt idx="637">
                  <c:v>1.875</c:v>
                </c:pt>
                <c:pt idx="638">
                  <c:v>1.875</c:v>
                </c:pt>
                <c:pt idx="639">
                  <c:v>1.875</c:v>
                </c:pt>
                <c:pt idx="640">
                  <c:v>1.875</c:v>
                </c:pt>
                <c:pt idx="641">
                  <c:v>1.875</c:v>
                </c:pt>
                <c:pt idx="644">
                  <c:v>1.875</c:v>
                </c:pt>
                <c:pt idx="645">
                  <c:v>1.875</c:v>
                </c:pt>
                <c:pt idx="646">
                  <c:v>1.875</c:v>
                </c:pt>
                <c:pt idx="647">
                  <c:v>1.875</c:v>
                </c:pt>
                <c:pt idx="648">
                  <c:v>1.875</c:v>
                </c:pt>
                <c:pt idx="651">
                  <c:v>1.875</c:v>
                </c:pt>
                <c:pt idx="652">
                  <c:v>1.875</c:v>
                </c:pt>
                <c:pt idx="653">
                  <c:v>1.875</c:v>
                </c:pt>
                <c:pt idx="654">
                  <c:v>1.875</c:v>
                </c:pt>
                <c:pt idx="655">
                  <c:v>1.875</c:v>
                </c:pt>
                <c:pt idx="658">
                  <c:v>1.875</c:v>
                </c:pt>
                <c:pt idx="659">
                  <c:v>1.875</c:v>
                </c:pt>
                <c:pt idx="660">
                  <c:v>1.875</c:v>
                </c:pt>
                <c:pt idx="661">
                  <c:v>1.875</c:v>
                </c:pt>
                <c:pt idx="662">
                  <c:v>1.875</c:v>
                </c:pt>
                <c:pt idx="665">
                  <c:v>1.875</c:v>
                </c:pt>
                <c:pt idx="666">
                  <c:v>1.875</c:v>
                </c:pt>
                <c:pt idx="667">
                  <c:v>1.875</c:v>
                </c:pt>
                <c:pt idx="668">
                  <c:v>1.625</c:v>
                </c:pt>
                <c:pt idx="669">
                  <c:v>1.625</c:v>
                </c:pt>
                <c:pt idx="672">
                  <c:v>1.625</c:v>
                </c:pt>
                <c:pt idx="673">
                  <c:v>1.625</c:v>
                </c:pt>
                <c:pt idx="674">
                  <c:v>1.625</c:v>
                </c:pt>
                <c:pt idx="675">
                  <c:v>1.625</c:v>
                </c:pt>
                <c:pt idx="676">
                  <c:v>1.625</c:v>
                </c:pt>
                <c:pt idx="679">
                  <c:v>1.625</c:v>
                </c:pt>
                <c:pt idx="680">
                  <c:v>1.625</c:v>
                </c:pt>
                <c:pt idx="681">
                  <c:v>1.625</c:v>
                </c:pt>
                <c:pt idx="682">
                  <c:v>1.625</c:v>
                </c:pt>
                <c:pt idx="683">
                  <c:v>1.625</c:v>
                </c:pt>
                <c:pt idx="686">
                  <c:v>1.625</c:v>
                </c:pt>
                <c:pt idx="687">
                  <c:v>1.625</c:v>
                </c:pt>
                <c:pt idx="688">
                  <c:v>1.625</c:v>
                </c:pt>
                <c:pt idx="689">
                  <c:v>1.625</c:v>
                </c:pt>
                <c:pt idx="690">
                  <c:v>1.625</c:v>
                </c:pt>
                <c:pt idx="693">
                  <c:v>1.625</c:v>
                </c:pt>
                <c:pt idx="694">
                  <c:v>1.625</c:v>
                </c:pt>
                <c:pt idx="695">
                  <c:v>1.625</c:v>
                </c:pt>
                <c:pt idx="696">
                  <c:v>1.625</c:v>
                </c:pt>
                <c:pt idx="697">
                  <c:v>1.625</c:v>
                </c:pt>
                <c:pt idx="700">
                  <c:v>1.625</c:v>
                </c:pt>
                <c:pt idx="701">
                  <c:v>1.625</c:v>
                </c:pt>
                <c:pt idx="702">
                  <c:v>1.625</c:v>
                </c:pt>
                <c:pt idx="703">
                  <c:v>1.625</c:v>
                </c:pt>
                <c:pt idx="704">
                  <c:v>1.625</c:v>
                </c:pt>
                <c:pt idx="707">
                  <c:v>1.625</c:v>
                </c:pt>
                <c:pt idx="708">
                  <c:v>1.625</c:v>
                </c:pt>
                <c:pt idx="709">
                  <c:v>1.625</c:v>
                </c:pt>
                <c:pt idx="710">
                  <c:v>1.625</c:v>
                </c:pt>
                <c:pt idx="711">
                  <c:v>1.625</c:v>
                </c:pt>
                <c:pt idx="714">
                  <c:v>1.625</c:v>
                </c:pt>
                <c:pt idx="715">
                  <c:v>1.625</c:v>
                </c:pt>
                <c:pt idx="716">
                  <c:v>1.625</c:v>
                </c:pt>
                <c:pt idx="717">
                  <c:v>1.625</c:v>
                </c:pt>
                <c:pt idx="718">
                  <c:v>1.625</c:v>
                </c:pt>
                <c:pt idx="721">
                  <c:v>1.625</c:v>
                </c:pt>
                <c:pt idx="722">
                  <c:v>1.625</c:v>
                </c:pt>
                <c:pt idx="723">
                  <c:v>1.625</c:v>
                </c:pt>
                <c:pt idx="724">
                  <c:v>1.625</c:v>
                </c:pt>
                <c:pt idx="725">
                  <c:v>1.625</c:v>
                </c:pt>
                <c:pt idx="728">
                  <c:v>1.625</c:v>
                </c:pt>
                <c:pt idx="729">
                  <c:v>1.625</c:v>
                </c:pt>
                <c:pt idx="730">
                  <c:v>1.625</c:v>
                </c:pt>
                <c:pt idx="731">
                  <c:v>1.625</c:v>
                </c:pt>
                <c:pt idx="732">
                  <c:v>1.625</c:v>
                </c:pt>
                <c:pt idx="735">
                  <c:v>1.625</c:v>
                </c:pt>
                <c:pt idx="736">
                  <c:v>1.625</c:v>
                </c:pt>
                <c:pt idx="737">
                  <c:v>1.625</c:v>
                </c:pt>
                <c:pt idx="738">
                  <c:v>1.625</c:v>
                </c:pt>
                <c:pt idx="739">
                  <c:v>1.625</c:v>
                </c:pt>
                <c:pt idx="742">
                  <c:v>1.625</c:v>
                </c:pt>
                <c:pt idx="743">
                  <c:v>1.625</c:v>
                </c:pt>
                <c:pt idx="744">
                  <c:v>1.625</c:v>
                </c:pt>
                <c:pt idx="745">
                  <c:v>1.625</c:v>
                </c:pt>
                <c:pt idx="746">
                  <c:v>1.625</c:v>
                </c:pt>
                <c:pt idx="749">
                  <c:v>1.625</c:v>
                </c:pt>
                <c:pt idx="750">
                  <c:v>1.625</c:v>
                </c:pt>
                <c:pt idx="751">
                  <c:v>1.625</c:v>
                </c:pt>
                <c:pt idx="752">
                  <c:v>1.625</c:v>
                </c:pt>
                <c:pt idx="753">
                  <c:v>1.625</c:v>
                </c:pt>
                <c:pt idx="756">
                  <c:v>1.625</c:v>
                </c:pt>
                <c:pt idx="757">
                  <c:v>1.625</c:v>
                </c:pt>
                <c:pt idx="758">
                  <c:v>1.625</c:v>
                </c:pt>
                <c:pt idx="759">
                  <c:v>1.625</c:v>
                </c:pt>
                <c:pt idx="760">
                  <c:v>1.625</c:v>
                </c:pt>
                <c:pt idx="763">
                  <c:v>1.625</c:v>
                </c:pt>
                <c:pt idx="764">
                  <c:v>1.625</c:v>
                </c:pt>
                <c:pt idx="765">
                  <c:v>1.625</c:v>
                </c:pt>
                <c:pt idx="766">
                  <c:v>1.625</c:v>
                </c:pt>
                <c:pt idx="767">
                  <c:v>1.625</c:v>
                </c:pt>
                <c:pt idx="770">
                  <c:v>1.625</c:v>
                </c:pt>
                <c:pt idx="771">
                  <c:v>1.625</c:v>
                </c:pt>
                <c:pt idx="772">
                  <c:v>1.625</c:v>
                </c:pt>
                <c:pt idx="773">
                  <c:v>1.625</c:v>
                </c:pt>
                <c:pt idx="774">
                  <c:v>1.625</c:v>
                </c:pt>
                <c:pt idx="777">
                  <c:v>1.625</c:v>
                </c:pt>
                <c:pt idx="778">
                  <c:v>1.625</c:v>
                </c:pt>
                <c:pt idx="779">
                  <c:v>1.625</c:v>
                </c:pt>
                <c:pt idx="780">
                  <c:v>1.625</c:v>
                </c:pt>
                <c:pt idx="781">
                  <c:v>1.625</c:v>
                </c:pt>
                <c:pt idx="784">
                  <c:v>1.625</c:v>
                </c:pt>
                <c:pt idx="785">
                  <c:v>1.625</c:v>
                </c:pt>
                <c:pt idx="786">
                  <c:v>1.625</c:v>
                </c:pt>
                <c:pt idx="787">
                  <c:v>1.625</c:v>
                </c:pt>
                <c:pt idx="788">
                  <c:v>1.625</c:v>
                </c:pt>
                <c:pt idx="791">
                  <c:v>1.625</c:v>
                </c:pt>
                <c:pt idx="792">
                  <c:v>1.625</c:v>
                </c:pt>
                <c:pt idx="793">
                  <c:v>1.125</c:v>
                </c:pt>
                <c:pt idx="794">
                  <c:v>1.125</c:v>
                </c:pt>
                <c:pt idx="795">
                  <c:v>1.125</c:v>
                </c:pt>
                <c:pt idx="798">
                  <c:v>1.125</c:v>
                </c:pt>
                <c:pt idx="799">
                  <c:v>1.125</c:v>
                </c:pt>
                <c:pt idx="800">
                  <c:v>1.125</c:v>
                </c:pt>
                <c:pt idx="801">
                  <c:v>1.125</c:v>
                </c:pt>
                <c:pt idx="802">
                  <c:v>1.125</c:v>
                </c:pt>
                <c:pt idx="805">
                  <c:v>0.125</c:v>
                </c:pt>
                <c:pt idx="806">
                  <c:v>0.125</c:v>
                </c:pt>
                <c:pt idx="807">
                  <c:v>0.125</c:v>
                </c:pt>
                <c:pt idx="808">
                  <c:v>0.125</c:v>
                </c:pt>
                <c:pt idx="809">
                  <c:v>0.125</c:v>
                </c:pt>
                <c:pt idx="812">
                  <c:v>0.125</c:v>
                </c:pt>
                <c:pt idx="813">
                  <c:v>0.125</c:v>
                </c:pt>
                <c:pt idx="814">
                  <c:v>0.125</c:v>
                </c:pt>
                <c:pt idx="815">
                  <c:v>0.125</c:v>
                </c:pt>
                <c:pt idx="816">
                  <c:v>0.125</c:v>
                </c:pt>
                <c:pt idx="819">
                  <c:v>0.125</c:v>
                </c:pt>
                <c:pt idx="820">
                  <c:v>0.125</c:v>
                </c:pt>
                <c:pt idx="821">
                  <c:v>0.125</c:v>
                </c:pt>
                <c:pt idx="822">
                  <c:v>0.125</c:v>
                </c:pt>
                <c:pt idx="823">
                  <c:v>0.125</c:v>
                </c:pt>
                <c:pt idx="826">
                  <c:v>0.125</c:v>
                </c:pt>
                <c:pt idx="827">
                  <c:v>0.125</c:v>
                </c:pt>
                <c:pt idx="828">
                  <c:v>0.125</c:v>
                </c:pt>
                <c:pt idx="829">
                  <c:v>0.125</c:v>
                </c:pt>
                <c:pt idx="830">
                  <c:v>0.125</c:v>
                </c:pt>
                <c:pt idx="833">
                  <c:v>0.125</c:v>
                </c:pt>
                <c:pt idx="834">
                  <c:v>0.125</c:v>
                </c:pt>
                <c:pt idx="835">
                  <c:v>0.125</c:v>
                </c:pt>
                <c:pt idx="836">
                  <c:v>0.125</c:v>
                </c:pt>
                <c:pt idx="837">
                  <c:v>0.125</c:v>
                </c:pt>
                <c:pt idx="840">
                  <c:v>0.125</c:v>
                </c:pt>
                <c:pt idx="841">
                  <c:v>0.125</c:v>
                </c:pt>
                <c:pt idx="842">
                  <c:v>0.125</c:v>
                </c:pt>
                <c:pt idx="843">
                  <c:v>0.125</c:v>
                </c:pt>
                <c:pt idx="844">
                  <c:v>0.125</c:v>
                </c:pt>
                <c:pt idx="847">
                  <c:v>0.125</c:v>
                </c:pt>
                <c:pt idx="848">
                  <c:v>0.125</c:v>
                </c:pt>
                <c:pt idx="849">
                  <c:v>0.125</c:v>
                </c:pt>
                <c:pt idx="850">
                  <c:v>0.125</c:v>
                </c:pt>
                <c:pt idx="851">
                  <c:v>0.125</c:v>
                </c:pt>
                <c:pt idx="854">
                  <c:v>0.125</c:v>
                </c:pt>
                <c:pt idx="855">
                  <c:v>0.125</c:v>
                </c:pt>
                <c:pt idx="856">
                  <c:v>0.125</c:v>
                </c:pt>
                <c:pt idx="857">
                  <c:v>0.125</c:v>
                </c:pt>
                <c:pt idx="858">
                  <c:v>0.125</c:v>
                </c:pt>
                <c:pt idx="861">
                  <c:v>0.125</c:v>
                </c:pt>
                <c:pt idx="862">
                  <c:v>0.125</c:v>
                </c:pt>
                <c:pt idx="863">
                  <c:v>0.125</c:v>
                </c:pt>
                <c:pt idx="864">
                  <c:v>0.125</c:v>
                </c:pt>
                <c:pt idx="865">
                  <c:v>0.125</c:v>
                </c:pt>
                <c:pt idx="868">
                  <c:v>0.125</c:v>
                </c:pt>
                <c:pt idx="869">
                  <c:v>0.125</c:v>
                </c:pt>
                <c:pt idx="870">
                  <c:v>0.125</c:v>
                </c:pt>
                <c:pt idx="871">
                  <c:v>0.125</c:v>
                </c:pt>
                <c:pt idx="872">
                  <c:v>0.125</c:v>
                </c:pt>
                <c:pt idx="875">
                  <c:v>0.125</c:v>
                </c:pt>
                <c:pt idx="876">
                  <c:v>0.125</c:v>
                </c:pt>
                <c:pt idx="877">
                  <c:v>0.125</c:v>
                </c:pt>
                <c:pt idx="878">
                  <c:v>0.125</c:v>
                </c:pt>
                <c:pt idx="879">
                  <c:v>0.125</c:v>
                </c:pt>
                <c:pt idx="882">
                  <c:v>0.125</c:v>
                </c:pt>
                <c:pt idx="883">
                  <c:v>0.125</c:v>
                </c:pt>
                <c:pt idx="884">
                  <c:v>0.125</c:v>
                </c:pt>
                <c:pt idx="885">
                  <c:v>0.125</c:v>
                </c:pt>
                <c:pt idx="886">
                  <c:v>0.125</c:v>
                </c:pt>
                <c:pt idx="889">
                  <c:v>0.125</c:v>
                </c:pt>
                <c:pt idx="890">
                  <c:v>0.125</c:v>
                </c:pt>
                <c:pt idx="891">
                  <c:v>0.125</c:v>
                </c:pt>
                <c:pt idx="892">
                  <c:v>0.125</c:v>
                </c:pt>
                <c:pt idx="893">
                  <c:v>0.125</c:v>
                </c:pt>
                <c:pt idx="896">
                  <c:v>0.125</c:v>
                </c:pt>
                <c:pt idx="897">
                  <c:v>0.125</c:v>
                </c:pt>
                <c:pt idx="898">
                  <c:v>0.125</c:v>
                </c:pt>
                <c:pt idx="899">
                  <c:v>0.125</c:v>
                </c:pt>
                <c:pt idx="900">
                  <c:v>0.125</c:v>
                </c:pt>
                <c:pt idx="903">
                  <c:v>0.125</c:v>
                </c:pt>
                <c:pt idx="904">
                  <c:v>0.125</c:v>
                </c:pt>
                <c:pt idx="905">
                  <c:v>0.125</c:v>
                </c:pt>
                <c:pt idx="906">
                  <c:v>0.125</c:v>
                </c:pt>
                <c:pt idx="907">
                  <c:v>0.125</c:v>
                </c:pt>
                <c:pt idx="910">
                  <c:v>0.125</c:v>
                </c:pt>
                <c:pt idx="911">
                  <c:v>0.125</c:v>
                </c:pt>
                <c:pt idx="912">
                  <c:v>0.125</c:v>
                </c:pt>
                <c:pt idx="913">
                  <c:v>0.125</c:v>
                </c:pt>
                <c:pt idx="914">
                  <c:v>0.125</c:v>
                </c:pt>
                <c:pt idx="917">
                  <c:v>0.125</c:v>
                </c:pt>
                <c:pt idx="918">
                  <c:v>0.125</c:v>
                </c:pt>
                <c:pt idx="919">
                  <c:v>0.125</c:v>
                </c:pt>
                <c:pt idx="920">
                  <c:v>0.125</c:v>
                </c:pt>
                <c:pt idx="921">
                  <c:v>0.125</c:v>
                </c:pt>
                <c:pt idx="924">
                  <c:v>0.125</c:v>
                </c:pt>
                <c:pt idx="925">
                  <c:v>0.125</c:v>
                </c:pt>
                <c:pt idx="926">
                  <c:v>0.125</c:v>
                </c:pt>
                <c:pt idx="927">
                  <c:v>0.125</c:v>
                </c:pt>
                <c:pt idx="928">
                  <c:v>0.125</c:v>
                </c:pt>
                <c:pt idx="931">
                  <c:v>0.125</c:v>
                </c:pt>
                <c:pt idx="932">
                  <c:v>0.125</c:v>
                </c:pt>
                <c:pt idx="933">
                  <c:v>0.125</c:v>
                </c:pt>
                <c:pt idx="934">
                  <c:v>0.125</c:v>
                </c:pt>
                <c:pt idx="935">
                  <c:v>0.125</c:v>
                </c:pt>
                <c:pt idx="938">
                  <c:v>0.125</c:v>
                </c:pt>
                <c:pt idx="939">
                  <c:v>0.125</c:v>
                </c:pt>
                <c:pt idx="940">
                  <c:v>0.125</c:v>
                </c:pt>
                <c:pt idx="941">
                  <c:v>0.125</c:v>
                </c:pt>
                <c:pt idx="942">
                  <c:v>0.125</c:v>
                </c:pt>
                <c:pt idx="945">
                  <c:v>0.125</c:v>
                </c:pt>
                <c:pt idx="946">
                  <c:v>0.125</c:v>
                </c:pt>
                <c:pt idx="947">
                  <c:v>0.125</c:v>
                </c:pt>
                <c:pt idx="948">
                  <c:v>0.125</c:v>
                </c:pt>
                <c:pt idx="949">
                  <c:v>0.125</c:v>
                </c:pt>
                <c:pt idx="952">
                  <c:v>0.125</c:v>
                </c:pt>
                <c:pt idx="953">
                  <c:v>0.125</c:v>
                </c:pt>
                <c:pt idx="954">
                  <c:v>0.125</c:v>
                </c:pt>
                <c:pt idx="955">
                  <c:v>0.125</c:v>
                </c:pt>
                <c:pt idx="956">
                  <c:v>0.125</c:v>
                </c:pt>
                <c:pt idx="959">
                  <c:v>0.125</c:v>
                </c:pt>
                <c:pt idx="960">
                  <c:v>0.125</c:v>
                </c:pt>
                <c:pt idx="961">
                  <c:v>0.125</c:v>
                </c:pt>
                <c:pt idx="962">
                  <c:v>0.125</c:v>
                </c:pt>
                <c:pt idx="963">
                  <c:v>0.125</c:v>
                </c:pt>
                <c:pt idx="966">
                  <c:v>0.125</c:v>
                </c:pt>
                <c:pt idx="967">
                  <c:v>0.125</c:v>
                </c:pt>
                <c:pt idx="968">
                  <c:v>0.125</c:v>
                </c:pt>
                <c:pt idx="969">
                  <c:v>0.125</c:v>
                </c:pt>
                <c:pt idx="970">
                  <c:v>0.125</c:v>
                </c:pt>
                <c:pt idx="973">
                  <c:v>0.125</c:v>
                </c:pt>
                <c:pt idx="974">
                  <c:v>0.125</c:v>
                </c:pt>
                <c:pt idx="975">
                  <c:v>0.125</c:v>
                </c:pt>
                <c:pt idx="976">
                  <c:v>0.125</c:v>
                </c:pt>
                <c:pt idx="977">
                  <c:v>0.125</c:v>
                </c:pt>
                <c:pt idx="980">
                  <c:v>0.125</c:v>
                </c:pt>
                <c:pt idx="981">
                  <c:v>0.125</c:v>
                </c:pt>
                <c:pt idx="982">
                  <c:v>0.125</c:v>
                </c:pt>
                <c:pt idx="983">
                  <c:v>0.125</c:v>
                </c:pt>
                <c:pt idx="984">
                  <c:v>0.125</c:v>
                </c:pt>
                <c:pt idx="987">
                  <c:v>0.125</c:v>
                </c:pt>
                <c:pt idx="988">
                  <c:v>0.125</c:v>
                </c:pt>
                <c:pt idx="989">
                  <c:v>0.125</c:v>
                </c:pt>
                <c:pt idx="990">
                  <c:v>0.125</c:v>
                </c:pt>
                <c:pt idx="991">
                  <c:v>0.125</c:v>
                </c:pt>
                <c:pt idx="994">
                  <c:v>0.125</c:v>
                </c:pt>
                <c:pt idx="995">
                  <c:v>0.125</c:v>
                </c:pt>
                <c:pt idx="996">
                  <c:v>0.125</c:v>
                </c:pt>
                <c:pt idx="997">
                  <c:v>0.125</c:v>
                </c:pt>
                <c:pt idx="998">
                  <c:v>0.125</c:v>
                </c:pt>
                <c:pt idx="1001">
                  <c:v>0.125</c:v>
                </c:pt>
                <c:pt idx="1002">
                  <c:v>0.125</c:v>
                </c:pt>
                <c:pt idx="1003">
                  <c:v>0.125</c:v>
                </c:pt>
                <c:pt idx="1004">
                  <c:v>0.125</c:v>
                </c:pt>
                <c:pt idx="1005">
                  <c:v>0.125</c:v>
                </c:pt>
                <c:pt idx="1008">
                  <c:v>0.125</c:v>
                </c:pt>
                <c:pt idx="1009">
                  <c:v>0.125</c:v>
                </c:pt>
                <c:pt idx="1010">
                  <c:v>0.125</c:v>
                </c:pt>
                <c:pt idx="1011">
                  <c:v>0.125</c:v>
                </c:pt>
                <c:pt idx="1012">
                  <c:v>0.125</c:v>
                </c:pt>
                <c:pt idx="1015">
                  <c:v>0.125</c:v>
                </c:pt>
                <c:pt idx="1016">
                  <c:v>0.125</c:v>
                </c:pt>
                <c:pt idx="1017">
                  <c:v>0.125</c:v>
                </c:pt>
                <c:pt idx="1018">
                  <c:v>0.125</c:v>
                </c:pt>
                <c:pt idx="1019">
                  <c:v>0.125</c:v>
                </c:pt>
                <c:pt idx="1022">
                  <c:v>0.125</c:v>
                </c:pt>
                <c:pt idx="1023">
                  <c:v>0.125</c:v>
                </c:pt>
                <c:pt idx="1024">
                  <c:v>0.125</c:v>
                </c:pt>
                <c:pt idx="1025">
                  <c:v>0.125</c:v>
                </c:pt>
                <c:pt idx="1026">
                  <c:v>0.125</c:v>
                </c:pt>
                <c:pt idx="1029">
                  <c:v>0.125</c:v>
                </c:pt>
                <c:pt idx="1030">
                  <c:v>0.125</c:v>
                </c:pt>
                <c:pt idx="1031">
                  <c:v>0.125</c:v>
                </c:pt>
                <c:pt idx="1032">
                  <c:v>0.125</c:v>
                </c:pt>
                <c:pt idx="1033">
                  <c:v>0.125</c:v>
                </c:pt>
                <c:pt idx="1036">
                  <c:v>0.125</c:v>
                </c:pt>
                <c:pt idx="1037">
                  <c:v>0.125</c:v>
                </c:pt>
                <c:pt idx="1038">
                  <c:v>0.125</c:v>
                </c:pt>
                <c:pt idx="1039">
                  <c:v>0.125</c:v>
                </c:pt>
                <c:pt idx="1040">
                  <c:v>0.125</c:v>
                </c:pt>
                <c:pt idx="1043">
                  <c:v>0.125</c:v>
                </c:pt>
                <c:pt idx="1044">
                  <c:v>0.125</c:v>
                </c:pt>
                <c:pt idx="1045">
                  <c:v>0.125</c:v>
                </c:pt>
                <c:pt idx="1046">
                  <c:v>0.125</c:v>
                </c:pt>
                <c:pt idx="1047">
                  <c:v>0.125</c:v>
                </c:pt>
                <c:pt idx="1050">
                  <c:v>0.125</c:v>
                </c:pt>
                <c:pt idx="1051">
                  <c:v>0.125</c:v>
                </c:pt>
                <c:pt idx="1052">
                  <c:v>0.125</c:v>
                </c:pt>
                <c:pt idx="1053">
                  <c:v>0.125</c:v>
                </c:pt>
                <c:pt idx="1054">
                  <c:v>0.125</c:v>
                </c:pt>
                <c:pt idx="1057">
                  <c:v>0.125</c:v>
                </c:pt>
                <c:pt idx="1058">
                  <c:v>0.125</c:v>
                </c:pt>
                <c:pt idx="1059">
                  <c:v>0.125</c:v>
                </c:pt>
                <c:pt idx="1060">
                  <c:v>0.125</c:v>
                </c:pt>
                <c:pt idx="1061">
                  <c:v>0.125</c:v>
                </c:pt>
                <c:pt idx="1064">
                  <c:v>0.125</c:v>
                </c:pt>
                <c:pt idx="1065">
                  <c:v>0.125</c:v>
                </c:pt>
                <c:pt idx="1066">
                  <c:v>0.125</c:v>
                </c:pt>
                <c:pt idx="1067">
                  <c:v>0.125</c:v>
                </c:pt>
                <c:pt idx="1068">
                  <c:v>0.125</c:v>
                </c:pt>
                <c:pt idx="1071">
                  <c:v>0.125</c:v>
                </c:pt>
                <c:pt idx="1072">
                  <c:v>0.125</c:v>
                </c:pt>
                <c:pt idx="1073">
                  <c:v>0.125</c:v>
                </c:pt>
                <c:pt idx="1074">
                  <c:v>0.125</c:v>
                </c:pt>
                <c:pt idx="1075">
                  <c:v>0.125</c:v>
                </c:pt>
                <c:pt idx="1078">
                  <c:v>0.125</c:v>
                </c:pt>
                <c:pt idx="1079">
                  <c:v>0.125</c:v>
                </c:pt>
                <c:pt idx="1080">
                  <c:v>0.125</c:v>
                </c:pt>
                <c:pt idx="1081">
                  <c:v>0.125</c:v>
                </c:pt>
                <c:pt idx="1082">
                  <c:v>0.125</c:v>
                </c:pt>
                <c:pt idx="1085">
                  <c:v>0.125</c:v>
                </c:pt>
                <c:pt idx="1086">
                  <c:v>0.125</c:v>
                </c:pt>
                <c:pt idx="1087">
                  <c:v>0.125</c:v>
                </c:pt>
                <c:pt idx="1088">
                  <c:v>0.125</c:v>
                </c:pt>
                <c:pt idx="1089">
                  <c:v>0.125</c:v>
                </c:pt>
                <c:pt idx="1092">
                  <c:v>0.125</c:v>
                </c:pt>
                <c:pt idx="1093">
                  <c:v>0.125</c:v>
                </c:pt>
                <c:pt idx="1094">
                  <c:v>0.125</c:v>
                </c:pt>
                <c:pt idx="1095">
                  <c:v>0.125</c:v>
                </c:pt>
                <c:pt idx="1096">
                  <c:v>0.125</c:v>
                </c:pt>
                <c:pt idx="1099">
                  <c:v>0.125</c:v>
                </c:pt>
                <c:pt idx="1100">
                  <c:v>0.125</c:v>
                </c:pt>
                <c:pt idx="1101">
                  <c:v>0.125</c:v>
                </c:pt>
                <c:pt idx="1102">
                  <c:v>0.125</c:v>
                </c:pt>
                <c:pt idx="1103">
                  <c:v>0.125</c:v>
                </c:pt>
                <c:pt idx="1106">
                  <c:v>0.125</c:v>
                </c:pt>
                <c:pt idx="1107">
                  <c:v>0.125</c:v>
                </c:pt>
                <c:pt idx="1108">
                  <c:v>0.125</c:v>
                </c:pt>
                <c:pt idx="1109">
                  <c:v>0.125</c:v>
                </c:pt>
                <c:pt idx="1110">
                  <c:v>0.125</c:v>
                </c:pt>
                <c:pt idx="1113">
                  <c:v>0.125</c:v>
                </c:pt>
                <c:pt idx="1114">
                  <c:v>0.125</c:v>
                </c:pt>
                <c:pt idx="1115">
                  <c:v>0.125</c:v>
                </c:pt>
                <c:pt idx="1116">
                  <c:v>0.125</c:v>
                </c:pt>
                <c:pt idx="1117">
                  <c:v>0.125</c:v>
                </c:pt>
                <c:pt idx="1120">
                  <c:v>0.125</c:v>
                </c:pt>
                <c:pt idx="1121">
                  <c:v>0.125</c:v>
                </c:pt>
                <c:pt idx="1122">
                  <c:v>0.125</c:v>
                </c:pt>
                <c:pt idx="1123">
                  <c:v>0.125</c:v>
                </c:pt>
                <c:pt idx="1124">
                  <c:v>0.125</c:v>
                </c:pt>
                <c:pt idx="1127">
                  <c:v>0.125</c:v>
                </c:pt>
                <c:pt idx="1128">
                  <c:v>0.125</c:v>
                </c:pt>
                <c:pt idx="1129">
                  <c:v>0.125</c:v>
                </c:pt>
                <c:pt idx="1130">
                  <c:v>0.125</c:v>
                </c:pt>
                <c:pt idx="1131">
                  <c:v>0.125</c:v>
                </c:pt>
                <c:pt idx="1134">
                  <c:v>0.125</c:v>
                </c:pt>
                <c:pt idx="1135">
                  <c:v>0.125</c:v>
                </c:pt>
                <c:pt idx="1136">
                  <c:v>0.125</c:v>
                </c:pt>
                <c:pt idx="1137">
                  <c:v>0.125</c:v>
                </c:pt>
                <c:pt idx="1138">
                  <c:v>0.125</c:v>
                </c:pt>
                <c:pt idx="1141">
                  <c:v>0.125</c:v>
                </c:pt>
                <c:pt idx="1142">
                  <c:v>0.125</c:v>
                </c:pt>
                <c:pt idx="1143">
                  <c:v>0.125</c:v>
                </c:pt>
                <c:pt idx="1144">
                  <c:v>0.125</c:v>
                </c:pt>
                <c:pt idx="1145">
                  <c:v>0.125</c:v>
                </c:pt>
                <c:pt idx="1148">
                  <c:v>0.125</c:v>
                </c:pt>
                <c:pt idx="1149">
                  <c:v>0.125</c:v>
                </c:pt>
                <c:pt idx="1150">
                  <c:v>0.125</c:v>
                </c:pt>
                <c:pt idx="1151">
                  <c:v>0.125</c:v>
                </c:pt>
                <c:pt idx="1152">
                  <c:v>0.125</c:v>
                </c:pt>
                <c:pt idx="1155">
                  <c:v>0.125</c:v>
                </c:pt>
                <c:pt idx="1156">
                  <c:v>0.125</c:v>
                </c:pt>
                <c:pt idx="1157">
                  <c:v>0.125</c:v>
                </c:pt>
                <c:pt idx="1158">
                  <c:v>0.125</c:v>
                </c:pt>
                <c:pt idx="1159">
                  <c:v>0.125</c:v>
                </c:pt>
                <c:pt idx="1162">
                  <c:v>0.125</c:v>
                </c:pt>
                <c:pt idx="1163">
                  <c:v>0.125</c:v>
                </c:pt>
                <c:pt idx="1164">
                  <c:v>0.125</c:v>
                </c:pt>
                <c:pt idx="1165">
                  <c:v>0.125</c:v>
                </c:pt>
                <c:pt idx="1166">
                  <c:v>0.125</c:v>
                </c:pt>
                <c:pt idx="1169">
                  <c:v>0.125</c:v>
                </c:pt>
                <c:pt idx="1170">
                  <c:v>0.125</c:v>
                </c:pt>
                <c:pt idx="1171">
                  <c:v>0.125</c:v>
                </c:pt>
                <c:pt idx="1172">
                  <c:v>0.125</c:v>
                </c:pt>
                <c:pt idx="1173">
                  <c:v>0.125</c:v>
                </c:pt>
                <c:pt idx="1176">
                  <c:v>0.125</c:v>
                </c:pt>
                <c:pt idx="1177">
                  <c:v>0.125</c:v>
                </c:pt>
                <c:pt idx="1178">
                  <c:v>0.125</c:v>
                </c:pt>
                <c:pt idx="1179">
                  <c:v>0.125</c:v>
                </c:pt>
                <c:pt idx="1180">
                  <c:v>0.125</c:v>
                </c:pt>
                <c:pt idx="1183">
                  <c:v>0.125</c:v>
                </c:pt>
                <c:pt idx="1184">
                  <c:v>0.125</c:v>
                </c:pt>
                <c:pt idx="1185">
                  <c:v>0.125</c:v>
                </c:pt>
                <c:pt idx="1186">
                  <c:v>0.125</c:v>
                </c:pt>
                <c:pt idx="1187">
                  <c:v>0.125</c:v>
                </c:pt>
                <c:pt idx="1190">
                  <c:v>0.125</c:v>
                </c:pt>
                <c:pt idx="1191">
                  <c:v>0.125</c:v>
                </c:pt>
                <c:pt idx="1192">
                  <c:v>0.125</c:v>
                </c:pt>
                <c:pt idx="1193">
                  <c:v>0.125</c:v>
                </c:pt>
                <c:pt idx="1194">
                  <c:v>0.125</c:v>
                </c:pt>
                <c:pt idx="1197">
                  <c:v>0.125</c:v>
                </c:pt>
                <c:pt idx="1198">
                  <c:v>0.125</c:v>
                </c:pt>
                <c:pt idx="1199">
                  <c:v>0.125</c:v>
                </c:pt>
                <c:pt idx="1200">
                  <c:v>0.125</c:v>
                </c:pt>
                <c:pt idx="1201">
                  <c:v>0.125</c:v>
                </c:pt>
                <c:pt idx="1204">
                  <c:v>0.125</c:v>
                </c:pt>
                <c:pt idx="1205">
                  <c:v>0.125</c:v>
                </c:pt>
                <c:pt idx="1206">
                  <c:v>0.125</c:v>
                </c:pt>
                <c:pt idx="1207">
                  <c:v>0.125</c:v>
                </c:pt>
                <c:pt idx="1208">
                  <c:v>0.125</c:v>
                </c:pt>
                <c:pt idx="1211">
                  <c:v>0.125</c:v>
                </c:pt>
                <c:pt idx="1212">
                  <c:v>0.125</c:v>
                </c:pt>
                <c:pt idx="1213">
                  <c:v>0.125</c:v>
                </c:pt>
                <c:pt idx="1214">
                  <c:v>0.125</c:v>
                </c:pt>
                <c:pt idx="1215">
                  <c:v>0.125</c:v>
                </c:pt>
                <c:pt idx="1218">
                  <c:v>0.125</c:v>
                </c:pt>
                <c:pt idx="1219">
                  <c:v>0.125</c:v>
                </c:pt>
                <c:pt idx="1220">
                  <c:v>0.125</c:v>
                </c:pt>
                <c:pt idx="1221">
                  <c:v>0.125</c:v>
                </c:pt>
                <c:pt idx="1222">
                  <c:v>0.125</c:v>
                </c:pt>
                <c:pt idx="1225">
                  <c:v>0.125</c:v>
                </c:pt>
                <c:pt idx="1226">
                  <c:v>0.125</c:v>
                </c:pt>
                <c:pt idx="1227">
                  <c:v>0.125</c:v>
                </c:pt>
                <c:pt idx="1228">
                  <c:v>0.125</c:v>
                </c:pt>
                <c:pt idx="1229">
                  <c:v>0.125</c:v>
                </c:pt>
                <c:pt idx="1232">
                  <c:v>0.125</c:v>
                </c:pt>
                <c:pt idx="1233">
                  <c:v>0.125</c:v>
                </c:pt>
                <c:pt idx="1234">
                  <c:v>0.125</c:v>
                </c:pt>
                <c:pt idx="1235">
                  <c:v>0.125</c:v>
                </c:pt>
                <c:pt idx="1236">
                  <c:v>0.125</c:v>
                </c:pt>
                <c:pt idx="1239">
                  <c:v>0.125</c:v>
                </c:pt>
                <c:pt idx="1240">
                  <c:v>0.125</c:v>
                </c:pt>
                <c:pt idx="1241">
                  <c:v>0.125</c:v>
                </c:pt>
                <c:pt idx="1242">
                  <c:v>0.125</c:v>
                </c:pt>
                <c:pt idx="1243">
                  <c:v>0.125</c:v>
                </c:pt>
                <c:pt idx="1246">
                  <c:v>0.125</c:v>
                </c:pt>
                <c:pt idx="1247">
                  <c:v>0.125</c:v>
                </c:pt>
                <c:pt idx="1248">
                  <c:v>0.125</c:v>
                </c:pt>
                <c:pt idx="1249">
                  <c:v>0.125</c:v>
                </c:pt>
                <c:pt idx="1250">
                  <c:v>0.125</c:v>
                </c:pt>
                <c:pt idx="1253">
                  <c:v>0.125</c:v>
                </c:pt>
                <c:pt idx="1254">
                  <c:v>0.125</c:v>
                </c:pt>
                <c:pt idx="1255">
                  <c:v>0.125</c:v>
                </c:pt>
                <c:pt idx="1256">
                  <c:v>0.125</c:v>
                </c:pt>
                <c:pt idx="1257">
                  <c:v>0.125</c:v>
                </c:pt>
                <c:pt idx="1260">
                  <c:v>0.125</c:v>
                </c:pt>
                <c:pt idx="1261">
                  <c:v>0.125</c:v>
                </c:pt>
                <c:pt idx="1262">
                  <c:v>0.125</c:v>
                </c:pt>
                <c:pt idx="1263">
                  <c:v>0.125</c:v>
                </c:pt>
                <c:pt idx="1264">
                  <c:v>0.125</c:v>
                </c:pt>
                <c:pt idx="1267">
                  <c:v>0.125</c:v>
                </c:pt>
                <c:pt idx="1268">
                  <c:v>0.125</c:v>
                </c:pt>
                <c:pt idx="1269">
                  <c:v>0.125</c:v>
                </c:pt>
                <c:pt idx="1270">
                  <c:v>0.125</c:v>
                </c:pt>
                <c:pt idx="1271">
                  <c:v>0.125</c:v>
                </c:pt>
                <c:pt idx="1274">
                  <c:v>0.125</c:v>
                </c:pt>
                <c:pt idx="1275">
                  <c:v>0.125</c:v>
                </c:pt>
                <c:pt idx="1276">
                  <c:v>0.125</c:v>
                </c:pt>
                <c:pt idx="1277">
                  <c:v>0.125</c:v>
                </c:pt>
                <c:pt idx="1278">
                  <c:v>0.125</c:v>
                </c:pt>
                <c:pt idx="1281">
                  <c:v>0.125</c:v>
                </c:pt>
                <c:pt idx="1282">
                  <c:v>0.125</c:v>
                </c:pt>
                <c:pt idx="1283">
                  <c:v>0.125</c:v>
                </c:pt>
                <c:pt idx="1284">
                  <c:v>0.125</c:v>
                </c:pt>
                <c:pt idx="1285">
                  <c:v>0.125</c:v>
                </c:pt>
                <c:pt idx="1288">
                  <c:v>0.125</c:v>
                </c:pt>
                <c:pt idx="1289">
                  <c:v>0.125</c:v>
                </c:pt>
                <c:pt idx="1290">
                  <c:v>0.125</c:v>
                </c:pt>
                <c:pt idx="1291">
                  <c:v>0.125</c:v>
                </c:pt>
                <c:pt idx="1292">
                  <c:v>0.125</c:v>
                </c:pt>
                <c:pt idx="1295">
                  <c:v>0.125</c:v>
                </c:pt>
                <c:pt idx="1296">
                  <c:v>0.125</c:v>
                </c:pt>
                <c:pt idx="1297">
                  <c:v>0.125</c:v>
                </c:pt>
                <c:pt idx="1298">
                  <c:v>0.125</c:v>
                </c:pt>
                <c:pt idx="1299">
                  <c:v>0.125</c:v>
                </c:pt>
                <c:pt idx="1302">
                  <c:v>0.125</c:v>
                </c:pt>
                <c:pt idx="1303">
                  <c:v>0.125</c:v>
                </c:pt>
                <c:pt idx="1304">
                  <c:v>0.125</c:v>
                </c:pt>
                <c:pt idx="1305">
                  <c:v>0.125</c:v>
                </c:pt>
                <c:pt idx="1306">
                  <c:v>0.125</c:v>
                </c:pt>
                <c:pt idx="1309">
                  <c:v>0.125</c:v>
                </c:pt>
                <c:pt idx="1310">
                  <c:v>0.125</c:v>
                </c:pt>
                <c:pt idx="1311">
                  <c:v>0.125</c:v>
                </c:pt>
                <c:pt idx="1312">
                  <c:v>0.125</c:v>
                </c:pt>
                <c:pt idx="1313">
                  <c:v>0.125</c:v>
                </c:pt>
                <c:pt idx="1316">
                  <c:v>0.125</c:v>
                </c:pt>
                <c:pt idx="1317">
                  <c:v>0.125</c:v>
                </c:pt>
                <c:pt idx="1318">
                  <c:v>0.125</c:v>
                </c:pt>
                <c:pt idx="1319">
                  <c:v>0.125</c:v>
                </c:pt>
                <c:pt idx="1320">
                  <c:v>0.125</c:v>
                </c:pt>
                <c:pt idx="1323">
                  <c:v>0.125</c:v>
                </c:pt>
                <c:pt idx="1324">
                  <c:v>0.125</c:v>
                </c:pt>
                <c:pt idx="1325">
                  <c:v>0.125</c:v>
                </c:pt>
                <c:pt idx="1326">
                  <c:v>0.125</c:v>
                </c:pt>
                <c:pt idx="1327">
                  <c:v>0.125</c:v>
                </c:pt>
                <c:pt idx="1330">
                  <c:v>0.125</c:v>
                </c:pt>
                <c:pt idx="1331">
                  <c:v>0.125</c:v>
                </c:pt>
                <c:pt idx="1332">
                  <c:v>0.125</c:v>
                </c:pt>
                <c:pt idx="1333">
                  <c:v>0.125</c:v>
                </c:pt>
                <c:pt idx="1334">
                  <c:v>0.125</c:v>
                </c:pt>
                <c:pt idx="1337">
                  <c:v>0.125</c:v>
                </c:pt>
                <c:pt idx="1338">
                  <c:v>0.125</c:v>
                </c:pt>
                <c:pt idx="1339">
                  <c:v>0.125</c:v>
                </c:pt>
                <c:pt idx="1340">
                  <c:v>0.125</c:v>
                </c:pt>
                <c:pt idx="1341">
                  <c:v>0.125</c:v>
                </c:pt>
                <c:pt idx="1344">
                  <c:v>0.125</c:v>
                </c:pt>
                <c:pt idx="1345">
                  <c:v>0.125</c:v>
                </c:pt>
                <c:pt idx="1346">
                  <c:v>0.125</c:v>
                </c:pt>
                <c:pt idx="1347">
                  <c:v>0.125</c:v>
                </c:pt>
                <c:pt idx="1348">
                  <c:v>0.125</c:v>
                </c:pt>
                <c:pt idx="1351">
                  <c:v>0.125</c:v>
                </c:pt>
                <c:pt idx="1352">
                  <c:v>0.125</c:v>
                </c:pt>
                <c:pt idx="1353">
                  <c:v>0.125</c:v>
                </c:pt>
                <c:pt idx="1354">
                  <c:v>0.125</c:v>
                </c:pt>
                <c:pt idx="1355">
                  <c:v>0.125</c:v>
                </c:pt>
                <c:pt idx="1358">
                  <c:v>0.125</c:v>
                </c:pt>
                <c:pt idx="1359">
                  <c:v>0.125</c:v>
                </c:pt>
                <c:pt idx="1360">
                  <c:v>0.125</c:v>
                </c:pt>
                <c:pt idx="1361">
                  <c:v>0.125</c:v>
                </c:pt>
                <c:pt idx="1362">
                  <c:v>0.125</c:v>
                </c:pt>
                <c:pt idx="1365">
                  <c:v>0.125</c:v>
                </c:pt>
                <c:pt idx="1366">
                  <c:v>0.125</c:v>
                </c:pt>
                <c:pt idx="1367">
                  <c:v>0.125</c:v>
                </c:pt>
                <c:pt idx="1368">
                  <c:v>0.125</c:v>
                </c:pt>
                <c:pt idx="1369">
                  <c:v>0.125</c:v>
                </c:pt>
                <c:pt idx="1372">
                  <c:v>0.125</c:v>
                </c:pt>
                <c:pt idx="1373">
                  <c:v>0.125</c:v>
                </c:pt>
                <c:pt idx="1374">
                  <c:v>0.125</c:v>
                </c:pt>
                <c:pt idx="1375">
                  <c:v>0.125</c:v>
                </c:pt>
                <c:pt idx="1376">
                  <c:v>0.125</c:v>
                </c:pt>
                <c:pt idx="1379">
                  <c:v>0.125</c:v>
                </c:pt>
                <c:pt idx="1380">
                  <c:v>0.125</c:v>
                </c:pt>
                <c:pt idx="1381">
                  <c:v>0.125</c:v>
                </c:pt>
                <c:pt idx="1382">
                  <c:v>0.125</c:v>
                </c:pt>
                <c:pt idx="1383">
                  <c:v>0.125</c:v>
                </c:pt>
                <c:pt idx="1386">
                  <c:v>0.125</c:v>
                </c:pt>
                <c:pt idx="1387">
                  <c:v>0.125</c:v>
                </c:pt>
                <c:pt idx="1388">
                  <c:v>0.125</c:v>
                </c:pt>
                <c:pt idx="1389">
                  <c:v>0.125</c:v>
                </c:pt>
                <c:pt idx="1390">
                  <c:v>0.125</c:v>
                </c:pt>
                <c:pt idx="1393">
                  <c:v>0.125</c:v>
                </c:pt>
                <c:pt idx="1394">
                  <c:v>0.125</c:v>
                </c:pt>
                <c:pt idx="1395">
                  <c:v>0.125</c:v>
                </c:pt>
                <c:pt idx="1396">
                  <c:v>0.125</c:v>
                </c:pt>
                <c:pt idx="1397">
                  <c:v>0.125</c:v>
                </c:pt>
                <c:pt idx="1400">
                  <c:v>0.125</c:v>
                </c:pt>
                <c:pt idx="1401">
                  <c:v>0.125</c:v>
                </c:pt>
                <c:pt idx="1402">
                  <c:v>0.125</c:v>
                </c:pt>
                <c:pt idx="1403">
                  <c:v>0.125</c:v>
                </c:pt>
                <c:pt idx="1404">
                  <c:v>0.125</c:v>
                </c:pt>
                <c:pt idx="1407">
                  <c:v>0.125</c:v>
                </c:pt>
                <c:pt idx="1408">
                  <c:v>0.125</c:v>
                </c:pt>
                <c:pt idx="1409">
                  <c:v>0.125</c:v>
                </c:pt>
                <c:pt idx="1410">
                  <c:v>0.125</c:v>
                </c:pt>
                <c:pt idx="1411">
                  <c:v>0.125</c:v>
                </c:pt>
                <c:pt idx="1414">
                  <c:v>0.125</c:v>
                </c:pt>
                <c:pt idx="1415">
                  <c:v>0.125</c:v>
                </c:pt>
                <c:pt idx="1416">
                  <c:v>0.125</c:v>
                </c:pt>
                <c:pt idx="1417">
                  <c:v>0.125</c:v>
                </c:pt>
                <c:pt idx="1418">
                  <c:v>0.125</c:v>
                </c:pt>
                <c:pt idx="1421">
                  <c:v>0.125</c:v>
                </c:pt>
                <c:pt idx="1422">
                  <c:v>0.125</c:v>
                </c:pt>
                <c:pt idx="1423">
                  <c:v>0.125</c:v>
                </c:pt>
                <c:pt idx="1424">
                  <c:v>0.125</c:v>
                </c:pt>
                <c:pt idx="1425">
                  <c:v>0.125</c:v>
                </c:pt>
                <c:pt idx="1428">
                  <c:v>0.125</c:v>
                </c:pt>
                <c:pt idx="1429">
                  <c:v>0.125</c:v>
                </c:pt>
                <c:pt idx="1430">
                  <c:v>0.125</c:v>
                </c:pt>
                <c:pt idx="1431">
                  <c:v>0.125</c:v>
                </c:pt>
                <c:pt idx="1432">
                  <c:v>0.125</c:v>
                </c:pt>
                <c:pt idx="1435">
                  <c:v>0.125</c:v>
                </c:pt>
                <c:pt idx="1436">
                  <c:v>0.125</c:v>
                </c:pt>
                <c:pt idx="1437">
                  <c:v>0.125</c:v>
                </c:pt>
                <c:pt idx="1438">
                  <c:v>0.125</c:v>
                </c:pt>
                <c:pt idx="1439">
                  <c:v>0.125</c:v>
                </c:pt>
                <c:pt idx="1442">
                  <c:v>0.125</c:v>
                </c:pt>
                <c:pt idx="1443">
                  <c:v>0.125</c:v>
                </c:pt>
                <c:pt idx="1444">
                  <c:v>0.125</c:v>
                </c:pt>
                <c:pt idx="1445">
                  <c:v>0.125</c:v>
                </c:pt>
                <c:pt idx="1446">
                  <c:v>0.125</c:v>
                </c:pt>
                <c:pt idx="1449">
                  <c:v>0.125</c:v>
                </c:pt>
                <c:pt idx="1450">
                  <c:v>0.125</c:v>
                </c:pt>
                <c:pt idx="1451">
                  <c:v>0.125</c:v>
                </c:pt>
                <c:pt idx="1452">
                  <c:v>0.125</c:v>
                </c:pt>
                <c:pt idx="1453">
                  <c:v>0.125</c:v>
                </c:pt>
                <c:pt idx="1456">
                  <c:v>0.125</c:v>
                </c:pt>
                <c:pt idx="1457">
                  <c:v>0.125</c:v>
                </c:pt>
                <c:pt idx="1458">
                  <c:v>0.125</c:v>
                </c:pt>
                <c:pt idx="1459">
                  <c:v>0.125</c:v>
                </c:pt>
                <c:pt idx="1460">
                  <c:v>0.125</c:v>
                </c:pt>
                <c:pt idx="1463">
                  <c:v>0.125</c:v>
                </c:pt>
                <c:pt idx="1464">
                  <c:v>0.125</c:v>
                </c:pt>
                <c:pt idx="1465">
                  <c:v>0.125</c:v>
                </c:pt>
                <c:pt idx="1466">
                  <c:v>0.125</c:v>
                </c:pt>
                <c:pt idx="1467">
                  <c:v>0.125</c:v>
                </c:pt>
                <c:pt idx="1470">
                  <c:v>0.125</c:v>
                </c:pt>
                <c:pt idx="1471">
                  <c:v>0.125</c:v>
                </c:pt>
                <c:pt idx="1472">
                  <c:v>0.125</c:v>
                </c:pt>
                <c:pt idx="1473">
                  <c:v>0.125</c:v>
                </c:pt>
                <c:pt idx="1474">
                  <c:v>0.125</c:v>
                </c:pt>
                <c:pt idx="1477">
                  <c:v>0.125</c:v>
                </c:pt>
                <c:pt idx="1478">
                  <c:v>0.125</c:v>
                </c:pt>
                <c:pt idx="1479">
                  <c:v>0.125</c:v>
                </c:pt>
                <c:pt idx="1480">
                  <c:v>0.125</c:v>
                </c:pt>
                <c:pt idx="1481">
                  <c:v>0.125</c:v>
                </c:pt>
                <c:pt idx="1484">
                  <c:v>0.125</c:v>
                </c:pt>
                <c:pt idx="1485">
                  <c:v>0.125</c:v>
                </c:pt>
                <c:pt idx="1486">
                  <c:v>0.125</c:v>
                </c:pt>
                <c:pt idx="1487">
                  <c:v>0.125</c:v>
                </c:pt>
                <c:pt idx="1488">
                  <c:v>0.125</c:v>
                </c:pt>
                <c:pt idx="1491">
                  <c:v>0.125</c:v>
                </c:pt>
                <c:pt idx="1492">
                  <c:v>0.125</c:v>
                </c:pt>
                <c:pt idx="1493">
                  <c:v>0.125</c:v>
                </c:pt>
                <c:pt idx="1494">
                  <c:v>0.125</c:v>
                </c:pt>
                <c:pt idx="1495">
                  <c:v>0.125</c:v>
                </c:pt>
                <c:pt idx="1498">
                  <c:v>0.125</c:v>
                </c:pt>
                <c:pt idx="1499">
                  <c:v>0.125</c:v>
                </c:pt>
                <c:pt idx="1500">
                  <c:v>0.125</c:v>
                </c:pt>
                <c:pt idx="1501">
                  <c:v>0.125</c:v>
                </c:pt>
                <c:pt idx="1502">
                  <c:v>0.125</c:v>
                </c:pt>
                <c:pt idx="1505">
                  <c:v>0.125</c:v>
                </c:pt>
                <c:pt idx="1506">
                  <c:v>0.125</c:v>
                </c:pt>
                <c:pt idx="1507">
                  <c:v>0.125</c:v>
                </c:pt>
                <c:pt idx="1508">
                  <c:v>0.125</c:v>
                </c:pt>
                <c:pt idx="1509">
                  <c:v>0.125</c:v>
                </c:pt>
                <c:pt idx="1512">
                  <c:v>0.125</c:v>
                </c:pt>
                <c:pt idx="1513">
                  <c:v>0.125</c:v>
                </c:pt>
                <c:pt idx="1514">
                  <c:v>0.125</c:v>
                </c:pt>
                <c:pt idx="1515">
                  <c:v>0.125</c:v>
                </c:pt>
                <c:pt idx="1516">
                  <c:v>0.125</c:v>
                </c:pt>
                <c:pt idx="1519">
                  <c:v>0.125</c:v>
                </c:pt>
                <c:pt idx="1520">
                  <c:v>0.125</c:v>
                </c:pt>
                <c:pt idx="1521">
                  <c:v>0.125</c:v>
                </c:pt>
                <c:pt idx="1522">
                  <c:v>0.125</c:v>
                </c:pt>
                <c:pt idx="1523">
                  <c:v>0.125</c:v>
                </c:pt>
                <c:pt idx="1526">
                  <c:v>0.125</c:v>
                </c:pt>
                <c:pt idx="1527">
                  <c:v>0.125</c:v>
                </c:pt>
                <c:pt idx="1528">
                  <c:v>0.125</c:v>
                </c:pt>
                <c:pt idx="1529">
                  <c:v>0.125</c:v>
                </c:pt>
                <c:pt idx="1530">
                  <c:v>0.125</c:v>
                </c:pt>
                <c:pt idx="1533">
                  <c:v>0.125</c:v>
                </c:pt>
                <c:pt idx="1534">
                  <c:v>0.125</c:v>
                </c:pt>
                <c:pt idx="1535">
                  <c:v>0.125</c:v>
                </c:pt>
                <c:pt idx="1536">
                  <c:v>0.375</c:v>
                </c:pt>
                <c:pt idx="1537">
                  <c:v>0.375</c:v>
                </c:pt>
                <c:pt idx="1540">
                  <c:v>0.375</c:v>
                </c:pt>
                <c:pt idx="1541">
                  <c:v>0.375</c:v>
                </c:pt>
                <c:pt idx="1542">
                  <c:v>0.375</c:v>
                </c:pt>
                <c:pt idx="1543">
                  <c:v>0.375</c:v>
                </c:pt>
                <c:pt idx="1544">
                  <c:v>0.375</c:v>
                </c:pt>
                <c:pt idx="1547">
                  <c:v>0.375</c:v>
                </c:pt>
                <c:pt idx="1548">
                  <c:v>0.375</c:v>
                </c:pt>
                <c:pt idx="1549">
                  <c:v>0.375</c:v>
                </c:pt>
                <c:pt idx="1550">
                  <c:v>0.375</c:v>
                </c:pt>
                <c:pt idx="1551">
                  <c:v>0.375</c:v>
                </c:pt>
                <c:pt idx="1554">
                  <c:v>0.375</c:v>
                </c:pt>
                <c:pt idx="1555">
                  <c:v>0.375</c:v>
                </c:pt>
                <c:pt idx="1556">
                  <c:v>0.375</c:v>
                </c:pt>
                <c:pt idx="1557">
                  <c:v>0.375</c:v>
                </c:pt>
                <c:pt idx="1558">
                  <c:v>0.375</c:v>
                </c:pt>
                <c:pt idx="1561">
                  <c:v>0.375</c:v>
                </c:pt>
                <c:pt idx="1562">
                  <c:v>0.375</c:v>
                </c:pt>
                <c:pt idx="1563">
                  <c:v>0.375</c:v>
                </c:pt>
                <c:pt idx="1564">
                  <c:v>0.375</c:v>
                </c:pt>
                <c:pt idx="1565">
                  <c:v>0.375</c:v>
                </c:pt>
                <c:pt idx="1568">
                  <c:v>0.375</c:v>
                </c:pt>
                <c:pt idx="1569">
                  <c:v>0.375</c:v>
                </c:pt>
                <c:pt idx="1570">
                  <c:v>0.375</c:v>
                </c:pt>
                <c:pt idx="1571">
                  <c:v>0.375</c:v>
                </c:pt>
                <c:pt idx="1572">
                  <c:v>0.375</c:v>
                </c:pt>
                <c:pt idx="1575">
                  <c:v>0.375</c:v>
                </c:pt>
                <c:pt idx="1576">
                  <c:v>0.375</c:v>
                </c:pt>
                <c:pt idx="1577">
                  <c:v>0.375</c:v>
                </c:pt>
                <c:pt idx="1578">
                  <c:v>0.375</c:v>
                </c:pt>
                <c:pt idx="1579">
                  <c:v>0.375</c:v>
                </c:pt>
                <c:pt idx="1582">
                  <c:v>0.375</c:v>
                </c:pt>
                <c:pt idx="1583">
                  <c:v>0.375</c:v>
                </c:pt>
                <c:pt idx="1584">
                  <c:v>0.375</c:v>
                </c:pt>
                <c:pt idx="1585">
                  <c:v>0.875</c:v>
                </c:pt>
                <c:pt idx="1586">
                  <c:v>0.875</c:v>
                </c:pt>
                <c:pt idx="1589">
                  <c:v>0.875</c:v>
                </c:pt>
                <c:pt idx="1590">
                  <c:v>0.875</c:v>
                </c:pt>
                <c:pt idx="1591">
                  <c:v>0.875</c:v>
                </c:pt>
                <c:pt idx="1592">
                  <c:v>0.875</c:v>
                </c:pt>
                <c:pt idx="1593">
                  <c:v>0.875</c:v>
                </c:pt>
                <c:pt idx="1596">
                  <c:v>0.875</c:v>
                </c:pt>
                <c:pt idx="1597">
                  <c:v>0.875</c:v>
                </c:pt>
                <c:pt idx="1598">
                  <c:v>0.875</c:v>
                </c:pt>
                <c:pt idx="1599">
                  <c:v>0.875</c:v>
                </c:pt>
                <c:pt idx="1600">
                  <c:v>0.875</c:v>
                </c:pt>
                <c:pt idx="1603">
                  <c:v>0.875</c:v>
                </c:pt>
                <c:pt idx="1604">
                  <c:v>0.875</c:v>
                </c:pt>
                <c:pt idx="1605">
                  <c:v>0.875</c:v>
                </c:pt>
                <c:pt idx="1606">
                  <c:v>0.875</c:v>
                </c:pt>
                <c:pt idx="1607">
                  <c:v>0.875</c:v>
                </c:pt>
                <c:pt idx="1610">
                  <c:v>0.875</c:v>
                </c:pt>
                <c:pt idx="1611">
                  <c:v>0.875</c:v>
                </c:pt>
                <c:pt idx="1612">
                  <c:v>0.875</c:v>
                </c:pt>
                <c:pt idx="1613">
                  <c:v>0.875</c:v>
                </c:pt>
                <c:pt idx="1614">
                  <c:v>0.875</c:v>
                </c:pt>
                <c:pt idx="1617">
                  <c:v>0.875</c:v>
                </c:pt>
                <c:pt idx="1618">
                  <c:v>0.875</c:v>
                </c:pt>
                <c:pt idx="1619">
                  <c:v>0.875</c:v>
                </c:pt>
                <c:pt idx="1620">
                  <c:v>0.875</c:v>
                </c:pt>
                <c:pt idx="1621">
                  <c:v>0.875</c:v>
                </c:pt>
                <c:pt idx="1624">
                  <c:v>0.875</c:v>
                </c:pt>
                <c:pt idx="1625">
                  <c:v>0.875</c:v>
                </c:pt>
                <c:pt idx="1626">
                  <c:v>0.875</c:v>
                </c:pt>
                <c:pt idx="1627">
                  <c:v>1.625</c:v>
                </c:pt>
                <c:pt idx="1628">
                  <c:v>1.625</c:v>
                </c:pt>
                <c:pt idx="1631">
                  <c:v>1.625</c:v>
                </c:pt>
                <c:pt idx="1632">
                  <c:v>1.625</c:v>
                </c:pt>
                <c:pt idx="1633">
                  <c:v>1.625</c:v>
                </c:pt>
                <c:pt idx="1634">
                  <c:v>1.625</c:v>
                </c:pt>
                <c:pt idx="1635">
                  <c:v>1.625</c:v>
                </c:pt>
                <c:pt idx="1638">
                  <c:v>1.625</c:v>
                </c:pt>
                <c:pt idx="1639">
                  <c:v>1.625</c:v>
                </c:pt>
                <c:pt idx="1640">
                  <c:v>1.625</c:v>
                </c:pt>
                <c:pt idx="1641">
                  <c:v>1.625</c:v>
                </c:pt>
                <c:pt idx="1642">
                  <c:v>1.625</c:v>
                </c:pt>
                <c:pt idx="1645">
                  <c:v>1.625</c:v>
                </c:pt>
                <c:pt idx="1646">
                  <c:v>1.625</c:v>
                </c:pt>
                <c:pt idx="1647">
                  <c:v>1.625</c:v>
                </c:pt>
                <c:pt idx="1648">
                  <c:v>1.625</c:v>
                </c:pt>
                <c:pt idx="1649">
                  <c:v>1.625</c:v>
                </c:pt>
                <c:pt idx="1652">
                  <c:v>1.625</c:v>
                </c:pt>
                <c:pt idx="1653">
                  <c:v>1.625</c:v>
                </c:pt>
                <c:pt idx="1654">
                  <c:v>1.625</c:v>
                </c:pt>
                <c:pt idx="1655">
                  <c:v>1.625</c:v>
                </c:pt>
                <c:pt idx="1656">
                  <c:v>1.625</c:v>
                </c:pt>
                <c:pt idx="1659">
                  <c:v>1.625</c:v>
                </c:pt>
                <c:pt idx="1660">
                  <c:v>1.625</c:v>
                </c:pt>
                <c:pt idx="1661">
                  <c:v>1.625</c:v>
                </c:pt>
                <c:pt idx="1662">
                  <c:v>1.625</c:v>
                </c:pt>
                <c:pt idx="1663">
                  <c:v>1.625</c:v>
                </c:pt>
                <c:pt idx="1666">
                  <c:v>1.625</c:v>
                </c:pt>
                <c:pt idx="1667">
                  <c:v>1.625</c:v>
                </c:pt>
                <c:pt idx="1668">
                  <c:v>1.625</c:v>
                </c:pt>
                <c:pt idx="1669">
                  <c:v>2.375</c:v>
                </c:pt>
                <c:pt idx="1670">
                  <c:v>2.375</c:v>
                </c:pt>
                <c:pt idx="1673">
                  <c:v>2.375</c:v>
                </c:pt>
                <c:pt idx="1674">
                  <c:v>2.375</c:v>
                </c:pt>
                <c:pt idx="1675">
                  <c:v>2.375</c:v>
                </c:pt>
                <c:pt idx="1676">
                  <c:v>2.375</c:v>
                </c:pt>
                <c:pt idx="1677">
                  <c:v>2.375</c:v>
                </c:pt>
                <c:pt idx="1680">
                  <c:v>2.375</c:v>
                </c:pt>
                <c:pt idx="1681">
                  <c:v>2.375</c:v>
                </c:pt>
                <c:pt idx="1682">
                  <c:v>2.375</c:v>
                </c:pt>
                <c:pt idx="1683">
                  <c:v>2.375</c:v>
                </c:pt>
                <c:pt idx="1684">
                  <c:v>2.375</c:v>
                </c:pt>
                <c:pt idx="1687">
                  <c:v>2.375</c:v>
                </c:pt>
                <c:pt idx="1688">
                  <c:v>2.375</c:v>
                </c:pt>
                <c:pt idx="1689">
                  <c:v>2.375</c:v>
                </c:pt>
                <c:pt idx="1690">
                  <c:v>2.375</c:v>
                </c:pt>
                <c:pt idx="1691">
                  <c:v>2.375</c:v>
                </c:pt>
                <c:pt idx="1694">
                  <c:v>2.375</c:v>
                </c:pt>
                <c:pt idx="1695">
                  <c:v>2.375</c:v>
                </c:pt>
                <c:pt idx="1696">
                  <c:v>2.375</c:v>
                </c:pt>
                <c:pt idx="1697">
                  <c:v>2.375</c:v>
                </c:pt>
                <c:pt idx="1698">
                  <c:v>2.375</c:v>
                </c:pt>
                <c:pt idx="1701">
                  <c:v>2.375</c:v>
                </c:pt>
                <c:pt idx="1702">
                  <c:v>2.375</c:v>
                </c:pt>
                <c:pt idx="1703">
                  <c:v>2.375</c:v>
                </c:pt>
                <c:pt idx="1704">
                  <c:v>2.375</c:v>
                </c:pt>
                <c:pt idx="1705">
                  <c:v>2.375</c:v>
                </c:pt>
                <c:pt idx="1708">
                  <c:v>2.375</c:v>
                </c:pt>
                <c:pt idx="1709">
                  <c:v>2.375</c:v>
                </c:pt>
                <c:pt idx="1710">
                  <c:v>2.375</c:v>
                </c:pt>
                <c:pt idx="1711">
                  <c:v>2.375</c:v>
                </c:pt>
                <c:pt idx="1712">
                  <c:v>2.375</c:v>
                </c:pt>
                <c:pt idx="1715">
                  <c:v>2.375</c:v>
                </c:pt>
                <c:pt idx="1716">
                  <c:v>2.375</c:v>
                </c:pt>
                <c:pt idx="1717">
                  <c:v>2.375</c:v>
                </c:pt>
                <c:pt idx="1718">
                  <c:v>2.375</c:v>
                </c:pt>
                <c:pt idx="1719">
                  <c:v>2.375</c:v>
                </c:pt>
                <c:pt idx="1722">
                  <c:v>2.375</c:v>
                </c:pt>
                <c:pt idx="1723">
                  <c:v>2.375</c:v>
                </c:pt>
                <c:pt idx="1724">
                  <c:v>2.375</c:v>
                </c:pt>
                <c:pt idx="1725">
                  <c:v>3.125</c:v>
                </c:pt>
                <c:pt idx="1726">
                  <c:v>3.125</c:v>
                </c:pt>
                <c:pt idx="1729">
                  <c:v>3.125</c:v>
                </c:pt>
                <c:pt idx="1730">
                  <c:v>3.125</c:v>
                </c:pt>
                <c:pt idx="1731">
                  <c:v>3.125</c:v>
                </c:pt>
                <c:pt idx="1732">
                  <c:v>3.125</c:v>
                </c:pt>
                <c:pt idx="1733">
                  <c:v>3.125</c:v>
                </c:pt>
                <c:pt idx="1736">
                  <c:v>3.125</c:v>
                </c:pt>
                <c:pt idx="1737">
                  <c:v>3.125</c:v>
                </c:pt>
                <c:pt idx="1738">
                  <c:v>3.125</c:v>
                </c:pt>
                <c:pt idx="1739">
                  <c:v>3.125</c:v>
                </c:pt>
                <c:pt idx="1740">
                  <c:v>3.125</c:v>
                </c:pt>
                <c:pt idx="1743">
                  <c:v>3.125</c:v>
                </c:pt>
                <c:pt idx="1744">
                  <c:v>3.125</c:v>
                </c:pt>
                <c:pt idx="1745">
                  <c:v>3.125</c:v>
                </c:pt>
                <c:pt idx="1746">
                  <c:v>3.125</c:v>
                </c:pt>
                <c:pt idx="1747">
                  <c:v>3.125</c:v>
                </c:pt>
                <c:pt idx="1750">
                  <c:v>3.125</c:v>
                </c:pt>
                <c:pt idx="1751">
                  <c:v>3.125</c:v>
                </c:pt>
                <c:pt idx="1752">
                  <c:v>3.125</c:v>
                </c:pt>
                <c:pt idx="1753">
                  <c:v>3.125</c:v>
                </c:pt>
                <c:pt idx="1754">
                  <c:v>3.125</c:v>
                </c:pt>
                <c:pt idx="1757">
                  <c:v>3.125</c:v>
                </c:pt>
                <c:pt idx="1758">
                  <c:v>3.125</c:v>
                </c:pt>
                <c:pt idx="1759">
                  <c:v>3.125</c:v>
                </c:pt>
                <c:pt idx="1760">
                  <c:v>3.125</c:v>
                </c:pt>
                <c:pt idx="1761">
                  <c:v>3.125</c:v>
                </c:pt>
                <c:pt idx="1764">
                  <c:v>3.125</c:v>
                </c:pt>
                <c:pt idx="1765">
                  <c:v>3.125</c:v>
                </c:pt>
                <c:pt idx="1766">
                  <c:v>3.125</c:v>
                </c:pt>
                <c:pt idx="1767">
                  <c:v>3.875</c:v>
                </c:pt>
                <c:pt idx="1768">
                  <c:v>3.875</c:v>
                </c:pt>
                <c:pt idx="1771">
                  <c:v>3.875</c:v>
                </c:pt>
                <c:pt idx="1772">
                  <c:v>3.875</c:v>
                </c:pt>
                <c:pt idx="1773">
                  <c:v>3.875</c:v>
                </c:pt>
                <c:pt idx="1774">
                  <c:v>3.875</c:v>
                </c:pt>
                <c:pt idx="1775">
                  <c:v>3.875</c:v>
                </c:pt>
                <c:pt idx="1778">
                  <c:v>3.875</c:v>
                </c:pt>
                <c:pt idx="1779">
                  <c:v>3.875</c:v>
                </c:pt>
                <c:pt idx="1780">
                  <c:v>3.875</c:v>
                </c:pt>
                <c:pt idx="1781">
                  <c:v>3.875</c:v>
                </c:pt>
                <c:pt idx="1782">
                  <c:v>3.875</c:v>
                </c:pt>
                <c:pt idx="1785">
                  <c:v>3.875</c:v>
                </c:pt>
                <c:pt idx="1786">
                  <c:v>3.875</c:v>
                </c:pt>
                <c:pt idx="1787">
                  <c:v>3.875</c:v>
                </c:pt>
                <c:pt idx="1788">
                  <c:v>3.875</c:v>
                </c:pt>
                <c:pt idx="1789">
                  <c:v>3.875</c:v>
                </c:pt>
                <c:pt idx="1792">
                  <c:v>3.875</c:v>
                </c:pt>
                <c:pt idx="1793">
                  <c:v>3.875</c:v>
                </c:pt>
                <c:pt idx="1794">
                  <c:v>3.875</c:v>
                </c:pt>
                <c:pt idx="1795">
                  <c:v>3.875</c:v>
                </c:pt>
                <c:pt idx="1796">
                  <c:v>3.875</c:v>
                </c:pt>
                <c:pt idx="1799">
                  <c:v>3.875</c:v>
                </c:pt>
                <c:pt idx="1800">
                  <c:v>3.875</c:v>
                </c:pt>
                <c:pt idx="1801">
                  <c:v>3.875</c:v>
                </c:pt>
                <c:pt idx="1802">
                  <c:v>3.875</c:v>
                </c:pt>
                <c:pt idx="1803">
                  <c:v>3.875</c:v>
                </c:pt>
                <c:pt idx="1806">
                  <c:v>3.875</c:v>
                </c:pt>
                <c:pt idx="1807">
                  <c:v>3.875</c:v>
                </c:pt>
                <c:pt idx="1808">
                  <c:v>3.875</c:v>
                </c:pt>
                <c:pt idx="1809">
                  <c:v>4.375</c:v>
                </c:pt>
                <c:pt idx="1810">
                  <c:v>4.375</c:v>
                </c:pt>
                <c:pt idx="1813">
                  <c:v>4.375</c:v>
                </c:pt>
                <c:pt idx="1814">
                  <c:v>4.375</c:v>
                </c:pt>
                <c:pt idx="1815">
                  <c:v>4.375</c:v>
                </c:pt>
                <c:pt idx="1816">
                  <c:v>4.375</c:v>
                </c:pt>
                <c:pt idx="1817">
                  <c:v>4.375</c:v>
                </c:pt>
                <c:pt idx="1820">
                  <c:v>4.375</c:v>
                </c:pt>
                <c:pt idx="1821">
                  <c:v>4.375</c:v>
                </c:pt>
                <c:pt idx="1822">
                  <c:v>4.375</c:v>
                </c:pt>
                <c:pt idx="1823">
                  <c:v>4.375</c:v>
                </c:pt>
                <c:pt idx="1824">
                  <c:v>4.375</c:v>
                </c:pt>
                <c:pt idx="1827">
                  <c:v>4.375</c:v>
                </c:pt>
                <c:pt idx="1828">
                  <c:v>4.375</c:v>
                </c:pt>
                <c:pt idx="1829">
                  <c:v>4.375</c:v>
                </c:pt>
                <c:pt idx="1830">
                  <c:v>4.375</c:v>
                </c:pt>
                <c:pt idx="1831">
                  <c:v>4.375</c:v>
                </c:pt>
                <c:pt idx="1834">
                  <c:v>4.375</c:v>
                </c:pt>
                <c:pt idx="1835">
                  <c:v>4.375</c:v>
                </c:pt>
                <c:pt idx="1836">
                  <c:v>4.375</c:v>
                </c:pt>
                <c:pt idx="1837">
                  <c:v>4.375</c:v>
                </c:pt>
                <c:pt idx="1838">
                  <c:v>4.375</c:v>
                </c:pt>
                <c:pt idx="1841">
                  <c:v>4.375</c:v>
                </c:pt>
                <c:pt idx="1842">
                  <c:v>4.375</c:v>
                </c:pt>
                <c:pt idx="1843">
                  <c:v>4.375</c:v>
                </c:pt>
                <c:pt idx="1844">
                  <c:v>4.375</c:v>
                </c:pt>
                <c:pt idx="1845">
                  <c:v>4.375</c:v>
                </c:pt>
                <c:pt idx="1848">
                  <c:v>4.375</c:v>
                </c:pt>
                <c:pt idx="1849">
                  <c:v>4.375</c:v>
                </c:pt>
                <c:pt idx="1850">
                  <c:v>4.375</c:v>
                </c:pt>
                <c:pt idx="1851">
                  <c:v>4.375</c:v>
                </c:pt>
                <c:pt idx="1852">
                  <c:v>4.375</c:v>
                </c:pt>
                <c:pt idx="1855">
                  <c:v>4.375</c:v>
                </c:pt>
                <c:pt idx="1856">
                  <c:v>4.375</c:v>
                </c:pt>
                <c:pt idx="1857">
                  <c:v>4.375</c:v>
                </c:pt>
                <c:pt idx="1858">
                  <c:v>4.625</c:v>
                </c:pt>
                <c:pt idx="1859">
                  <c:v>4.625</c:v>
                </c:pt>
                <c:pt idx="1862">
                  <c:v>4.625</c:v>
                </c:pt>
                <c:pt idx="1863">
                  <c:v>4.625</c:v>
                </c:pt>
                <c:pt idx="1864">
                  <c:v>4.625</c:v>
                </c:pt>
                <c:pt idx="1865">
                  <c:v>4.625</c:v>
                </c:pt>
                <c:pt idx="1866">
                  <c:v>4.625</c:v>
                </c:pt>
                <c:pt idx="1869">
                  <c:v>4.625</c:v>
                </c:pt>
                <c:pt idx="1870">
                  <c:v>4.625</c:v>
                </c:pt>
                <c:pt idx="1871">
                  <c:v>4.625</c:v>
                </c:pt>
                <c:pt idx="1872">
                  <c:v>4.625</c:v>
                </c:pt>
                <c:pt idx="1873">
                  <c:v>4.625</c:v>
                </c:pt>
                <c:pt idx="1876">
                  <c:v>4.625</c:v>
                </c:pt>
                <c:pt idx="1877">
                  <c:v>4.625</c:v>
                </c:pt>
                <c:pt idx="1878">
                  <c:v>4.625</c:v>
                </c:pt>
                <c:pt idx="1879">
                  <c:v>4.625</c:v>
                </c:pt>
                <c:pt idx="1880">
                  <c:v>4.625</c:v>
                </c:pt>
                <c:pt idx="1883">
                  <c:v>4.625</c:v>
                </c:pt>
                <c:pt idx="1884">
                  <c:v>4.625</c:v>
                </c:pt>
                <c:pt idx="1885">
                  <c:v>4.625</c:v>
                </c:pt>
                <c:pt idx="1886">
                  <c:v>4.625</c:v>
                </c:pt>
                <c:pt idx="1887">
                  <c:v>4.625</c:v>
                </c:pt>
                <c:pt idx="1890">
                  <c:v>4.625</c:v>
                </c:pt>
                <c:pt idx="1891">
                  <c:v>4.625</c:v>
                </c:pt>
                <c:pt idx="1892">
                  <c:v>4.625</c:v>
                </c:pt>
                <c:pt idx="1893">
                  <c:v>4.625</c:v>
                </c:pt>
                <c:pt idx="1894">
                  <c:v>4.625</c:v>
                </c:pt>
                <c:pt idx="1897">
                  <c:v>4.625</c:v>
                </c:pt>
                <c:pt idx="1898">
                  <c:v>4.625</c:v>
                </c:pt>
                <c:pt idx="1899">
                  <c:v>4.625</c:v>
                </c:pt>
                <c:pt idx="1900">
                  <c:v>4.625</c:v>
                </c:pt>
                <c:pt idx="1901">
                  <c:v>4.625</c:v>
                </c:pt>
                <c:pt idx="1904">
                  <c:v>4.625</c:v>
                </c:pt>
                <c:pt idx="1905">
                  <c:v>4.625</c:v>
                </c:pt>
                <c:pt idx="1906">
                  <c:v>4.625</c:v>
                </c:pt>
                <c:pt idx="1907">
                  <c:v>4.875</c:v>
                </c:pt>
                <c:pt idx="1908">
                  <c:v>4.875</c:v>
                </c:pt>
                <c:pt idx="1911">
                  <c:v>4.875</c:v>
                </c:pt>
                <c:pt idx="1912">
                  <c:v>4.875</c:v>
                </c:pt>
                <c:pt idx="1913">
                  <c:v>4.875</c:v>
                </c:pt>
                <c:pt idx="1914">
                  <c:v>4.875</c:v>
                </c:pt>
                <c:pt idx="1915">
                  <c:v>4.875</c:v>
                </c:pt>
                <c:pt idx="1918">
                  <c:v>4.875</c:v>
                </c:pt>
                <c:pt idx="1919">
                  <c:v>4.875</c:v>
                </c:pt>
                <c:pt idx="1920">
                  <c:v>4.875</c:v>
                </c:pt>
                <c:pt idx="1921">
                  <c:v>4.875</c:v>
                </c:pt>
                <c:pt idx="1922">
                  <c:v>4.875</c:v>
                </c:pt>
                <c:pt idx="1925">
                  <c:v>4.875</c:v>
                </c:pt>
                <c:pt idx="1926">
                  <c:v>4.875</c:v>
                </c:pt>
                <c:pt idx="1927">
                  <c:v>4.875</c:v>
                </c:pt>
                <c:pt idx="1928">
                  <c:v>4.875</c:v>
                </c:pt>
                <c:pt idx="1929">
                  <c:v>4.875</c:v>
                </c:pt>
                <c:pt idx="1932">
                  <c:v>4.875</c:v>
                </c:pt>
                <c:pt idx="1933">
                  <c:v>4.875</c:v>
                </c:pt>
                <c:pt idx="1934">
                  <c:v>4.875</c:v>
                </c:pt>
                <c:pt idx="1935">
                  <c:v>4.875</c:v>
                </c:pt>
                <c:pt idx="1936">
                  <c:v>4.875</c:v>
                </c:pt>
                <c:pt idx="1939">
                  <c:v>4.875</c:v>
                </c:pt>
                <c:pt idx="1940">
                  <c:v>4.875</c:v>
                </c:pt>
                <c:pt idx="1941">
                  <c:v>4.875</c:v>
                </c:pt>
                <c:pt idx="1942">
                  <c:v>4.875</c:v>
                </c:pt>
                <c:pt idx="1943">
                  <c:v>4.875</c:v>
                </c:pt>
                <c:pt idx="1946">
                  <c:v>4.875</c:v>
                </c:pt>
                <c:pt idx="1947">
                  <c:v>4.875</c:v>
                </c:pt>
                <c:pt idx="1948">
                  <c:v>4.875</c:v>
                </c:pt>
                <c:pt idx="1949">
                  <c:v>5.125</c:v>
                </c:pt>
                <c:pt idx="1950">
                  <c:v>5.125</c:v>
                </c:pt>
                <c:pt idx="1953">
                  <c:v>5.125</c:v>
                </c:pt>
                <c:pt idx="1954">
                  <c:v>5.125</c:v>
                </c:pt>
                <c:pt idx="1955">
                  <c:v>5.125</c:v>
                </c:pt>
                <c:pt idx="1956">
                  <c:v>5.125</c:v>
                </c:pt>
                <c:pt idx="1957">
                  <c:v>5.125</c:v>
                </c:pt>
                <c:pt idx="1960">
                  <c:v>5.125</c:v>
                </c:pt>
                <c:pt idx="1961">
                  <c:v>5.125</c:v>
                </c:pt>
                <c:pt idx="1962">
                  <c:v>5.125</c:v>
                </c:pt>
                <c:pt idx="1963">
                  <c:v>5.125</c:v>
                </c:pt>
                <c:pt idx="1964">
                  <c:v>5.125</c:v>
                </c:pt>
                <c:pt idx="1967">
                  <c:v>5.125</c:v>
                </c:pt>
                <c:pt idx="1968">
                  <c:v>5.125</c:v>
                </c:pt>
                <c:pt idx="1969">
                  <c:v>5.125</c:v>
                </c:pt>
                <c:pt idx="1970">
                  <c:v>5.125</c:v>
                </c:pt>
                <c:pt idx="1971">
                  <c:v>5.125</c:v>
                </c:pt>
                <c:pt idx="1974">
                  <c:v>5.125</c:v>
                </c:pt>
                <c:pt idx="1975">
                  <c:v>5.125</c:v>
                </c:pt>
                <c:pt idx="1976">
                  <c:v>5.125</c:v>
                </c:pt>
                <c:pt idx="1977">
                  <c:v>5.125</c:v>
                </c:pt>
                <c:pt idx="1978">
                  <c:v>5.125</c:v>
                </c:pt>
                <c:pt idx="1981">
                  <c:v>5.125</c:v>
                </c:pt>
                <c:pt idx="1982">
                  <c:v>5.125</c:v>
                </c:pt>
                <c:pt idx="1983">
                  <c:v>5.125</c:v>
                </c:pt>
                <c:pt idx="1984">
                  <c:v>5.125</c:v>
                </c:pt>
                <c:pt idx="1985">
                  <c:v>5.125</c:v>
                </c:pt>
                <c:pt idx="1988">
                  <c:v>5.125</c:v>
                </c:pt>
                <c:pt idx="1989">
                  <c:v>5.125</c:v>
                </c:pt>
                <c:pt idx="1990">
                  <c:v>5.125</c:v>
                </c:pt>
                <c:pt idx="1991">
                  <c:v>5.125</c:v>
                </c:pt>
                <c:pt idx="1992">
                  <c:v>5.125</c:v>
                </c:pt>
                <c:pt idx="1995">
                  <c:v>5.125</c:v>
                </c:pt>
                <c:pt idx="1996">
                  <c:v>5.125</c:v>
                </c:pt>
                <c:pt idx="1997">
                  <c:v>5.125</c:v>
                </c:pt>
                <c:pt idx="1998">
                  <c:v>5.125</c:v>
                </c:pt>
                <c:pt idx="1999">
                  <c:v>5.125</c:v>
                </c:pt>
                <c:pt idx="2002">
                  <c:v>5.125</c:v>
                </c:pt>
                <c:pt idx="2003">
                  <c:v>5.125</c:v>
                </c:pt>
                <c:pt idx="2004">
                  <c:v>5.125</c:v>
                </c:pt>
                <c:pt idx="2005">
                  <c:v>5.125</c:v>
                </c:pt>
                <c:pt idx="2006">
                  <c:v>5.125</c:v>
                </c:pt>
                <c:pt idx="2009">
                  <c:v>5.125</c:v>
                </c:pt>
                <c:pt idx="2010">
                  <c:v>5.125</c:v>
                </c:pt>
                <c:pt idx="2011">
                  <c:v>5.125</c:v>
                </c:pt>
                <c:pt idx="2012">
                  <c:v>5.125</c:v>
                </c:pt>
                <c:pt idx="2013">
                  <c:v>5.125</c:v>
                </c:pt>
                <c:pt idx="2016">
                  <c:v>5.125</c:v>
                </c:pt>
                <c:pt idx="2017">
                  <c:v>5.125</c:v>
                </c:pt>
                <c:pt idx="2018">
                  <c:v>5.125</c:v>
                </c:pt>
                <c:pt idx="2019">
                  <c:v>5.125</c:v>
                </c:pt>
                <c:pt idx="2020">
                  <c:v>5.125</c:v>
                </c:pt>
                <c:pt idx="2023">
                  <c:v>5.125</c:v>
                </c:pt>
                <c:pt idx="2024">
                  <c:v>5.125</c:v>
                </c:pt>
                <c:pt idx="2025">
                  <c:v>5.125</c:v>
                </c:pt>
                <c:pt idx="2026">
                  <c:v>5.125</c:v>
                </c:pt>
                <c:pt idx="2027">
                  <c:v>5.125</c:v>
                </c:pt>
                <c:pt idx="2030">
                  <c:v>5.125</c:v>
                </c:pt>
                <c:pt idx="2031">
                  <c:v>5.125</c:v>
                </c:pt>
                <c:pt idx="2032">
                  <c:v>5.125</c:v>
                </c:pt>
                <c:pt idx="2033">
                  <c:v>5.375</c:v>
                </c:pt>
                <c:pt idx="2034">
                  <c:v>5.375</c:v>
                </c:pt>
                <c:pt idx="2037">
                  <c:v>5.375</c:v>
                </c:pt>
                <c:pt idx="2038">
                  <c:v>5.375</c:v>
                </c:pt>
                <c:pt idx="2039">
                  <c:v>5.375</c:v>
                </c:pt>
                <c:pt idx="2040">
                  <c:v>5.375</c:v>
                </c:pt>
                <c:pt idx="2041">
                  <c:v>5.375</c:v>
                </c:pt>
                <c:pt idx="2044">
                  <c:v>5.375</c:v>
                </c:pt>
                <c:pt idx="2045">
                  <c:v>5.375</c:v>
                </c:pt>
                <c:pt idx="2046">
                  <c:v>5.375</c:v>
                </c:pt>
                <c:pt idx="2047">
                  <c:v>5.375</c:v>
                </c:pt>
                <c:pt idx="2048">
                  <c:v>5.375</c:v>
                </c:pt>
                <c:pt idx="2051">
                  <c:v>5.375</c:v>
                </c:pt>
                <c:pt idx="2052">
                  <c:v>5.375</c:v>
                </c:pt>
                <c:pt idx="2053">
                  <c:v>5.375</c:v>
                </c:pt>
                <c:pt idx="2054">
                  <c:v>5.375</c:v>
                </c:pt>
                <c:pt idx="2055">
                  <c:v>5.375</c:v>
                </c:pt>
                <c:pt idx="2058">
                  <c:v>5.375</c:v>
                </c:pt>
                <c:pt idx="2059">
                  <c:v>5.375</c:v>
                </c:pt>
                <c:pt idx="2060">
                  <c:v>5.375</c:v>
                </c:pt>
                <c:pt idx="2061">
                  <c:v>5.375</c:v>
                </c:pt>
                <c:pt idx="2062">
                  <c:v>5.375</c:v>
                </c:pt>
                <c:pt idx="2065">
                  <c:v>5.375</c:v>
                </c:pt>
                <c:pt idx="2066">
                  <c:v>5.375</c:v>
                </c:pt>
                <c:pt idx="2067">
                  <c:v>5.375</c:v>
                </c:pt>
                <c:pt idx="2068">
                  <c:v>5.375</c:v>
                </c:pt>
                <c:pt idx="2069">
                  <c:v>5.375</c:v>
                </c:pt>
                <c:pt idx="2072">
                  <c:v>5.375</c:v>
                </c:pt>
                <c:pt idx="2073">
                  <c:v>5.375</c:v>
                </c:pt>
                <c:pt idx="2074">
                  <c:v>5.375</c:v>
                </c:pt>
                <c:pt idx="2075">
                  <c:v>5.375</c:v>
                </c:pt>
                <c:pt idx="2076">
                  <c:v>5.375</c:v>
                </c:pt>
                <c:pt idx="2079">
                  <c:v>5.375</c:v>
                </c:pt>
                <c:pt idx="2080">
                  <c:v>5.375</c:v>
                </c:pt>
                <c:pt idx="2081">
                  <c:v>5.375</c:v>
                </c:pt>
                <c:pt idx="2082">
                  <c:v>5.375</c:v>
                </c:pt>
                <c:pt idx="2083">
                  <c:v>5.375</c:v>
                </c:pt>
                <c:pt idx="2086">
                  <c:v>5.375</c:v>
                </c:pt>
                <c:pt idx="2087">
                  <c:v>5.375</c:v>
                </c:pt>
                <c:pt idx="2088">
                  <c:v>5.375</c:v>
                </c:pt>
                <c:pt idx="2089">
                  <c:v>5.375</c:v>
                </c:pt>
                <c:pt idx="2090">
                  <c:v>5.375</c:v>
                </c:pt>
                <c:pt idx="2093">
                  <c:v>5.375</c:v>
                </c:pt>
                <c:pt idx="2094">
                  <c:v>5.375</c:v>
                </c:pt>
                <c:pt idx="2095">
                  <c:v>5.375</c:v>
                </c:pt>
                <c:pt idx="2096">
                  <c:v>5.375</c:v>
                </c:pt>
                <c:pt idx="2097">
                  <c:v>5.375</c:v>
                </c:pt>
                <c:pt idx="2100">
                  <c:v>5.375</c:v>
                </c:pt>
                <c:pt idx="2101">
                  <c:v>5.375</c:v>
                </c:pt>
                <c:pt idx="2102">
                  <c:v>5.375</c:v>
                </c:pt>
                <c:pt idx="2103">
                  <c:v>5.375</c:v>
                </c:pt>
                <c:pt idx="2104">
                  <c:v>5.375</c:v>
                </c:pt>
                <c:pt idx="2107">
                  <c:v>5.375</c:v>
                </c:pt>
                <c:pt idx="2108">
                  <c:v>5.375</c:v>
                </c:pt>
                <c:pt idx="2109">
                  <c:v>5.375</c:v>
                </c:pt>
                <c:pt idx="2110">
                  <c:v>5.375</c:v>
                </c:pt>
                <c:pt idx="2111">
                  <c:v>5.375</c:v>
                </c:pt>
                <c:pt idx="2114">
                  <c:v>5.375</c:v>
                </c:pt>
                <c:pt idx="2115">
                  <c:v>5.375</c:v>
                </c:pt>
                <c:pt idx="2116">
                  <c:v>5.375</c:v>
                </c:pt>
                <c:pt idx="2117">
                  <c:v>5.375</c:v>
                </c:pt>
                <c:pt idx="2118">
                  <c:v>5.375</c:v>
                </c:pt>
                <c:pt idx="2121">
                  <c:v>5.375</c:v>
                </c:pt>
                <c:pt idx="2122">
                  <c:v>5.375</c:v>
                </c:pt>
                <c:pt idx="2123">
                  <c:v>5.375</c:v>
                </c:pt>
                <c:pt idx="2124">
                  <c:v>5.375</c:v>
                </c:pt>
                <c:pt idx="2125">
                  <c:v>5.375</c:v>
                </c:pt>
                <c:pt idx="2128">
                  <c:v>5.375</c:v>
                </c:pt>
                <c:pt idx="2129">
                  <c:v>5.375</c:v>
                </c:pt>
                <c:pt idx="2130">
                  <c:v>5.375</c:v>
                </c:pt>
                <c:pt idx="2131">
                  <c:v>5.375</c:v>
                </c:pt>
                <c:pt idx="2132">
                  <c:v>5.375</c:v>
                </c:pt>
                <c:pt idx="2135">
                  <c:v>5.375</c:v>
                </c:pt>
                <c:pt idx="2136">
                  <c:v>5.375</c:v>
                </c:pt>
                <c:pt idx="2137">
                  <c:v>5.375</c:v>
                </c:pt>
                <c:pt idx="2138">
                  <c:v>5.375</c:v>
                </c:pt>
                <c:pt idx="2139">
                  <c:v>5.375</c:v>
                </c:pt>
                <c:pt idx="2142">
                  <c:v>5.375</c:v>
                </c:pt>
                <c:pt idx="2143">
                  <c:v>5.375</c:v>
                </c:pt>
                <c:pt idx="2144">
                  <c:v>5.375</c:v>
                </c:pt>
                <c:pt idx="2145">
                  <c:v>5.375</c:v>
                </c:pt>
                <c:pt idx="2146">
                  <c:v>5.375</c:v>
                </c:pt>
                <c:pt idx="2149">
                  <c:v>5.375</c:v>
                </c:pt>
                <c:pt idx="2150">
                  <c:v>5.375</c:v>
                </c:pt>
                <c:pt idx="2151">
                  <c:v>5.375</c:v>
                </c:pt>
                <c:pt idx="2152">
                  <c:v>5.375</c:v>
                </c:pt>
                <c:pt idx="2153">
                  <c:v>5.375</c:v>
                </c:pt>
              </c:numCache>
            </c:numRef>
          </c:val>
          <c:smooth val="0"/>
          <c:extLst>
            <c:ext xmlns:c16="http://schemas.microsoft.com/office/drawing/2014/chart" uri="{C3380CC4-5D6E-409C-BE32-E72D297353CC}">
              <c16:uniqueId val="{00000000-5144-4F74-9E8A-E4848E7F2980}"/>
            </c:ext>
          </c:extLst>
        </c:ser>
        <c:ser>
          <c:idx val="1"/>
          <c:order val="1"/>
          <c:tx>
            <c:strRef>
              <c:f>'12. Policy rates'!$D$6</c:f>
              <c:strCache>
                <c:ptCount val="1"/>
                <c:pt idx="0">
                  <c:v>Euro area</c:v>
                </c:pt>
              </c:strCache>
            </c:strRef>
          </c:tx>
          <c:spPr>
            <a:ln w="28575" cap="rnd" cmpd="sng" algn="ctr">
              <a:solidFill>
                <a:srgbClr val="F47920"/>
              </a:solidFill>
              <a:prstDash val="solid"/>
              <a:round/>
            </a:ln>
            <a:effectLst/>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D$7:$D$2683</c:f>
              <c:numCache>
                <c:formatCode>#,##0.00</c:formatCode>
                <c:ptCount val="2677"/>
                <c:pt idx="0">
                  <c:v>0</c:v>
                </c:pt>
                <c:pt idx="1">
                  <c:v>0</c:v>
                </c:pt>
                <c:pt idx="2">
                  <c:v>0</c:v>
                </c:pt>
                <c:pt idx="3">
                  <c:v>0</c:v>
                </c:pt>
                <c:pt idx="4">
                  <c:v>0</c:v>
                </c:pt>
                <c:pt idx="7">
                  <c:v>0</c:v>
                </c:pt>
                <c:pt idx="8">
                  <c:v>0</c:v>
                </c:pt>
                <c:pt idx="9">
                  <c:v>0</c:v>
                </c:pt>
                <c:pt idx="10">
                  <c:v>0</c:v>
                </c:pt>
                <c:pt idx="11">
                  <c:v>0</c:v>
                </c:pt>
                <c:pt idx="14">
                  <c:v>0</c:v>
                </c:pt>
                <c:pt idx="15">
                  <c:v>0</c:v>
                </c:pt>
                <c:pt idx="16">
                  <c:v>0</c:v>
                </c:pt>
                <c:pt idx="17">
                  <c:v>0</c:v>
                </c:pt>
                <c:pt idx="18">
                  <c:v>0</c:v>
                </c:pt>
                <c:pt idx="21">
                  <c:v>0</c:v>
                </c:pt>
                <c:pt idx="22">
                  <c:v>0</c:v>
                </c:pt>
                <c:pt idx="23">
                  <c:v>0</c:v>
                </c:pt>
                <c:pt idx="24">
                  <c:v>0</c:v>
                </c:pt>
                <c:pt idx="25">
                  <c:v>0</c:v>
                </c:pt>
                <c:pt idx="28">
                  <c:v>0</c:v>
                </c:pt>
                <c:pt idx="29">
                  <c:v>0</c:v>
                </c:pt>
                <c:pt idx="30">
                  <c:v>0</c:v>
                </c:pt>
                <c:pt idx="31">
                  <c:v>0</c:v>
                </c:pt>
                <c:pt idx="32">
                  <c:v>0</c:v>
                </c:pt>
                <c:pt idx="35">
                  <c:v>0</c:v>
                </c:pt>
                <c:pt idx="36">
                  <c:v>0</c:v>
                </c:pt>
                <c:pt idx="37">
                  <c:v>0</c:v>
                </c:pt>
                <c:pt idx="38">
                  <c:v>0</c:v>
                </c:pt>
                <c:pt idx="39">
                  <c:v>0</c:v>
                </c:pt>
                <c:pt idx="42">
                  <c:v>0</c:v>
                </c:pt>
                <c:pt idx="43">
                  <c:v>0</c:v>
                </c:pt>
                <c:pt idx="44">
                  <c:v>0</c:v>
                </c:pt>
                <c:pt idx="45">
                  <c:v>0</c:v>
                </c:pt>
                <c:pt idx="46">
                  <c:v>0</c:v>
                </c:pt>
                <c:pt idx="49">
                  <c:v>0</c:v>
                </c:pt>
                <c:pt idx="50">
                  <c:v>0</c:v>
                </c:pt>
                <c:pt idx="51">
                  <c:v>0</c:v>
                </c:pt>
                <c:pt idx="52">
                  <c:v>0</c:v>
                </c:pt>
                <c:pt idx="53">
                  <c:v>0</c:v>
                </c:pt>
                <c:pt idx="56">
                  <c:v>0</c:v>
                </c:pt>
                <c:pt idx="57">
                  <c:v>0</c:v>
                </c:pt>
                <c:pt idx="58">
                  <c:v>0</c:v>
                </c:pt>
                <c:pt idx="59">
                  <c:v>0</c:v>
                </c:pt>
                <c:pt idx="60">
                  <c:v>0</c:v>
                </c:pt>
                <c:pt idx="63">
                  <c:v>0</c:v>
                </c:pt>
                <c:pt idx="64">
                  <c:v>0</c:v>
                </c:pt>
                <c:pt idx="65">
                  <c:v>0</c:v>
                </c:pt>
                <c:pt idx="66">
                  <c:v>0</c:v>
                </c:pt>
                <c:pt idx="67">
                  <c:v>0</c:v>
                </c:pt>
                <c:pt idx="70">
                  <c:v>0</c:v>
                </c:pt>
                <c:pt idx="71">
                  <c:v>0</c:v>
                </c:pt>
                <c:pt idx="72">
                  <c:v>0</c:v>
                </c:pt>
                <c:pt idx="73">
                  <c:v>0</c:v>
                </c:pt>
                <c:pt idx="74">
                  <c:v>0</c:v>
                </c:pt>
                <c:pt idx="77">
                  <c:v>0</c:v>
                </c:pt>
                <c:pt idx="78">
                  <c:v>0</c:v>
                </c:pt>
                <c:pt idx="79">
                  <c:v>0</c:v>
                </c:pt>
                <c:pt idx="80">
                  <c:v>0</c:v>
                </c:pt>
                <c:pt idx="81">
                  <c:v>0</c:v>
                </c:pt>
                <c:pt idx="84">
                  <c:v>0</c:v>
                </c:pt>
                <c:pt idx="85">
                  <c:v>0</c:v>
                </c:pt>
                <c:pt idx="86">
                  <c:v>0</c:v>
                </c:pt>
                <c:pt idx="87">
                  <c:v>0</c:v>
                </c:pt>
                <c:pt idx="88">
                  <c:v>0</c:v>
                </c:pt>
                <c:pt idx="91">
                  <c:v>0</c:v>
                </c:pt>
                <c:pt idx="92">
                  <c:v>0</c:v>
                </c:pt>
                <c:pt idx="93">
                  <c:v>0</c:v>
                </c:pt>
                <c:pt idx="94">
                  <c:v>0</c:v>
                </c:pt>
                <c:pt idx="95">
                  <c:v>0</c:v>
                </c:pt>
                <c:pt idx="98">
                  <c:v>0</c:v>
                </c:pt>
                <c:pt idx="99">
                  <c:v>0</c:v>
                </c:pt>
                <c:pt idx="100">
                  <c:v>0</c:v>
                </c:pt>
                <c:pt idx="101">
                  <c:v>0</c:v>
                </c:pt>
                <c:pt idx="102">
                  <c:v>0</c:v>
                </c:pt>
                <c:pt idx="105">
                  <c:v>0</c:v>
                </c:pt>
                <c:pt idx="106">
                  <c:v>0</c:v>
                </c:pt>
                <c:pt idx="107">
                  <c:v>0</c:v>
                </c:pt>
                <c:pt idx="108">
                  <c:v>0</c:v>
                </c:pt>
                <c:pt idx="109">
                  <c:v>0</c:v>
                </c:pt>
                <c:pt idx="112">
                  <c:v>0</c:v>
                </c:pt>
                <c:pt idx="113">
                  <c:v>0</c:v>
                </c:pt>
                <c:pt idx="114">
                  <c:v>0</c:v>
                </c:pt>
                <c:pt idx="115">
                  <c:v>0</c:v>
                </c:pt>
                <c:pt idx="116">
                  <c:v>0</c:v>
                </c:pt>
                <c:pt idx="119">
                  <c:v>0</c:v>
                </c:pt>
                <c:pt idx="120">
                  <c:v>0</c:v>
                </c:pt>
                <c:pt idx="121">
                  <c:v>0</c:v>
                </c:pt>
                <c:pt idx="122">
                  <c:v>0</c:v>
                </c:pt>
                <c:pt idx="123">
                  <c:v>0</c:v>
                </c:pt>
                <c:pt idx="126">
                  <c:v>0</c:v>
                </c:pt>
                <c:pt idx="127">
                  <c:v>0</c:v>
                </c:pt>
                <c:pt idx="128">
                  <c:v>0</c:v>
                </c:pt>
                <c:pt idx="129">
                  <c:v>0</c:v>
                </c:pt>
                <c:pt idx="130">
                  <c:v>0</c:v>
                </c:pt>
                <c:pt idx="133">
                  <c:v>0</c:v>
                </c:pt>
                <c:pt idx="134">
                  <c:v>0</c:v>
                </c:pt>
                <c:pt idx="135">
                  <c:v>0</c:v>
                </c:pt>
                <c:pt idx="136">
                  <c:v>0</c:v>
                </c:pt>
                <c:pt idx="137">
                  <c:v>0</c:v>
                </c:pt>
                <c:pt idx="140">
                  <c:v>0</c:v>
                </c:pt>
                <c:pt idx="141">
                  <c:v>0</c:v>
                </c:pt>
                <c:pt idx="142">
                  <c:v>0</c:v>
                </c:pt>
                <c:pt idx="143">
                  <c:v>0</c:v>
                </c:pt>
                <c:pt idx="144">
                  <c:v>0</c:v>
                </c:pt>
                <c:pt idx="147">
                  <c:v>0</c:v>
                </c:pt>
                <c:pt idx="148">
                  <c:v>0</c:v>
                </c:pt>
                <c:pt idx="149">
                  <c:v>0</c:v>
                </c:pt>
                <c:pt idx="150">
                  <c:v>0</c:v>
                </c:pt>
                <c:pt idx="151">
                  <c:v>0</c:v>
                </c:pt>
                <c:pt idx="154">
                  <c:v>0</c:v>
                </c:pt>
                <c:pt idx="155">
                  <c:v>0</c:v>
                </c:pt>
                <c:pt idx="156">
                  <c:v>0</c:v>
                </c:pt>
                <c:pt idx="157">
                  <c:v>0</c:v>
                </c:pt>
                <c:pt idx="158">
                  <c:v>0</c:v>
                </c:pt>
                <c:pt idx="161">
                  <c:v>0</c:v>
                </c:pt>
                <c:pt idx="162">
                  <c:v>0</c:v>
                </c:pt>
                <c:pt idx="163">
                  <c:v>0</c:v>
                </c:pt>
                <c:pt idx="164">
                  <c:v>0</c:v>
                </c:pt>
                <c:pt idx="165">
                  <c:v>0</c:v>
                </c:pt>
                <c:pt idx="168">
                  <c:v>0</c:v>
                </c:pt>
                <c:pt idx="169">
                  <c:v>0</c:v>
                </c:pt>
                <c:pt idx="170">
                  <c:v>0</c:v>
                </c:pt>
                <c:pt idx="171">
                  <c:v>0</c:v>
                </c:pt>
                <c:pt idx="172">
                  <c:v>0</c:v>
                </c:pt>
                <c:pt idx="175">
                  <c:v>0</c:v>
                </c:pt>
                <c:pt idx="176">
                  <c:v>0</c:v>
                </c:pt>
                <c:pt idx="177">
                  <c:v>0</c:v>
                </c:pt>
                <c:pt idx="178">
                  <c:v>0</c:v>
                </c:pt>
                <c:pt idx="179">
                  <c:v>0</c:v>
                </c:pt>
                <c:pt idx="182">
                  <c:v>0</c:v>
                </c:pt>
                <c:pt idx="183">
                  <c:v>0</c:v>
                </c:pt>
                <c:pt idx="184">
                  <c:v>0</c:v>
                </c:pt>
                <c:pt idx="185">
                  <c:v>0</c:v>
                </c:pt>
                <c:pt idx="186">
                  <c:v>0</c:v>
                </c:pt>
                <c:pt idx="189">
                  <c:v>0</c:v>
                </c:pt>
                <c:pt idx="190">
                  <c:v>0</c:v>
                </c:pt>
                <c:pt idx="191">
                  <c:v>0</c:v>
                </c:pt>
                <c:pt idx="192">
                  <c:v>0</c:v>
                </c:pt>
                <c:pt idx="193">
                  <c:v>0</c:v>
                </c:pt>
                <c:pt idx="196">
                  <c:v>0</c:v>
                </c:pt>
                <c:pt idx="197">
                  <c:v>0</c:v>
                </c:pt>
                <c:pt idx="198">
                  <c:v>0</c:v>
                </c:pt>
                <c:pt idx="199">
                  <c:v>0</c:v>
                </c:pt>
                <c:pt idx="200">
                  <c:v>0</c:v>
                </c:pt>
                <c:pt idx="203">
                  <c:v>0</c:v>
                </c:pt>
                <c:pt idx="204">
                  <c:v>0</c:v>
                </c:pt>
                <c:pt idx="205">
                  <c:v>0</c:v>
                </c:pt>
                <c:pt idx="206">
                  <c:v>0</c:v>
                </c:pt>
                <c:pt idx="207">
                  <c:v>0</c:v>
                </c:pt>
                <c:pt idx="210">
                  <c:v>0</c:v>
                </c:pt>
                <c:pt idx="211">
                  <c:v>0</c:v>
                </c:pt>
                <c:pt idx="212">
                  <c:v>0</c:v>
                </c:pt>
                <c:pt idx="213">
                  <c:v>0</c:v>
                </c:pt>
                <c:pt idx="214">
                  <c:v>0</c:v>
                </c:pt>
                <c:pt idx="217">
                  <c:v>0</c:v>
                </c:pt>
                <c:pt idx="218">
                  <c:v>0</c:v>
                </c:pt>
                <c:pt idx="219">
                  <c:v>0</c:v>
                </c:pt>
                <c:pt idx="220">
                  <c:v>0</c:v>
                </c:pt>
                <c:pt idx="221">
                  <c:v>0</c:v>
                </c:pt>
                <c:pt idx="224">
                  <c:v>0</c:v>
                </c:pt>
                <c:pt idx="225">
                  <c:v>0</c:v>
                </c:pt>
                <c:pt idx="226">
                  <c:v>0</c:v>
                </c:pt>
                <c:pt idx="227">
                  <c:v>0</c:v>
                </c:pt>
                <c:pt idx="228">
                  <c:v>0</c:v>
                </c:pt>
                <c:pt idx="231">
                  <c:v>0</c:v>
                </c:pt>
                <c:pt idx="232">
                  <c:v>0</c:v>
                </c:pt>
                <c:pt idx="233">
                  <c:v>0</c:v>
                </c:pt>
                <c:pt idx="234">
                  <c:v>0</c:v>
                </c:pt>
                <c:pt idx="235">
                  <c:v>0</c:v>
                </c:pt>
                <c:pt idx="238">
                  <c:v>0</c:v>
                </c:pt>
                <c:pt idx="239">
                  <c:v>0</c:v>
                </c:pt>
                <c:pt idx="240">
                  <c:v>0</c:v>
                </c:pt>
                <c:pt idx="241">
                  <c:v>0</c:v>
                </c:pt>
                <c:pt idx="242">
                  <c:v>0</c:v>
                </c:pt>
                <c:pt idx="245">
                  <c:v>0</c:v>
                </c:pt>
                <c:pt idx="246">
                  <c:v>0</c:v>
                </c:pt>
                <c:pt idx="247">
                  <c:v>0</c:v>
                </c:pt>
                <c:pt idx="248">
                  <c:v>0</c:v>
                </c:pt>
                <c:pt idx="249">
                  <c:v>0</c:v>
                </c:pt>
                <c:pt idx="252">
                  <c:v>0</c:v>
                </c:pt>
                <c:pt idx="253">
                  <c:v>0</c:v>
                </c:pt>
                <c:pt idx="254">
                  <c:v>0</c:v>
                </c:pt>
                <c:pt idx="255">
                  <c:v>0</c:v>
                </c:pt>
                <c:pt idx="256">
                  <c:v>0</c:v>
                </c:pt>
                <c:pt idx="259">
                  <c:v>0</c:v>
                </c:pt>
                <c:pt idx="260">
                  <c:v>0</c:v>
                </c:pt>
                <c:pt idx="261">
                  <c:v>0</c:v>
                </c:pt>
                <c:pt idx="262">
                  <c:v>0</c:v>
                </c:pt>
                <c:pt idx="263">
                  <c:v>0</c:v>
                </c:pt>
                <c:pt idx="266">
                  <c:v>0</c:v>
                </c:pt>
                <c:pt idx="267">
                  <c:v>0</c:v>
                </c:pt>
                <c:pt idx="268">
                  <c:v>0</c:v>
                </c:pt>
                <c:pt idx="269">
                  <c:v>0</c:v>
                </c:pt>
                <c:pt idx="270">
                  <c:v>0</c:v>
                </c:pt>
                <c:pt idx="273">
                  <c:v>0</c:v>
                </c:pt>
                <c:pt idx="274">
                  <c:v>0</c:v>
                </c:pt>
                <c:pt idx="275">
                  <c:v>0</c:v>
                </c:pt>
                <c:pt idx="276">
                  <c:v>0</c:v>
                </c:pt>
                <c:pt idx="277">
                  <c:v>0</c:v>
                </c:pt>
                <c:pt idx="280">
                  <c:v>0</c:v>
                </c:pt>
                <c:pt idx="281">
                  <c:v>0</c:v>
                </c:pt>
                <c:pt idx="282">
                  <c:v>0</c:v>
                </c:pt>
                <c:pt idx="283">
                  <c:v>0</c:v>
                </c:pt>
                <c:pt idx="284">
                  <c:v>0</c:v>
                </c:pt>
                <c:pt idx="287">
                  <c:v>0</c:v>
                </c:pt>
                <c:pt idx="288">
                  <c:v>0</c:v>
                </c:pt>
                <c:pt idx="289">
                  <c:v>0</c:v>
                </c:pt>
                <c:pt idx="290">
                  <c:v>0</c:v>
                </c:pt>
                <c:pt idx="291">
                  <c:v>0</c:v>
                </c:pt>
                <c:pt idx="294">
                  <c:v>0</c:v>
                </c:pt>
                <c:pt idx="295">
                  <c:v>0</c:v>
                </c:pt>
                <c:pt idx="296">
                  <c:v>0</c:v>
                </c:pt>
                <c:pt idx="297">
                  <c:v>0</c:v>
                </c:pt>
                <c:pt idx="298">
                  <c:v>0</c:v>
                </c:pt>
                <c:pt idx="301">
                  <c:v>0</c:v>
                </c:pt>
                <c:pt idx="302">
                  <c:v>0</c:v>
                </c:pt>
                <c:pt idx="303">
                  <c:v>0</c:v>
                </c:pt>
                <c:pt idx="304">
                  <c:v>0</c:v>
                </c:pt>
                <c:pt idx="305">
                  <c:v>0</c:v>
                </c:pt>
                <c:pt idx="308">
                  <c:v>0</c:v>
                </c:pt>
                <c:pt idx="309">
                  <c:v>0</c:v>
                </c:pt>
                <c:pt idx="310">
                  <c:v>0</c:v>
                </c:pt>
                <c:pt idx="311">
                  <c:v>0</c:v>
                </c:pt>
                <c:pt idx="312">
                  <c:v>0</c:v>
                </c:pt>
                <c:pt idx="315">
                  <c:v>0</c:v>
                </c:pt>
                <c:pt idx="316">
                  <c:v>0</c:v>
                </c:pt>
                <c:pt idx="317">
                  <c:v>0</c:v>
                </c:pt>
                <c:pt idx="318">
                  <c:v>0</c:v>
                </c:pt>
                <c:pt idx="319">
                  <c:v>0</c:v>
                </c:pt>
                <c:pt idx="322">
                  <c:v>0</c:v>
                </c:pt>
                <c:pt idx="323">
                  <c:v>0</c:v>
                </c:pt>
                <c:pt idx="324">
                  <c:v>0</c:v>
                </c:pt>
                <c:pt idx="325">
                  <c:v>0</c:v>
                </c:pt>
                <c:pt idx="326">
                  <c:v>0</c:v>
                </c:pt>
                <c:pt idx="329">
                  <c:v>0</c:v>
                </c:pt>
                <c:pt idx="330">
                  <c:v>0</c:v>
                </c:pt>
                <c:pt idx="331">
                  <c:v>0</c:v>
                </c:pt>
                <c:pt idx="332">
                  <c:v>0</c:v>
                </c:pt>
                <c:pt idx="333">
                  <c:v>0</c:v>
                </c:pt>
                <c:pt idx="336">
                  <c:v>0</c:v>
                </c:pt>
                <c:pt idx="337">
                  <c:v>0</c:v>
                </c:pt>
                <c:pt idx="338">
                  <c:v>0</c:v>
                </c:pt>
                <c:pt idx="339">
                  <c:v>0</c:v>
                </c:pt>
                <c:pt idx="340">
                  <c:v>0</c:v>
                </c:pt>
                <c:pt idx="343">
                  <c:v>0</c:v>
                </c:pt>
                <c:pt idx="344">
                  <c:v>0</c:v>
                </c:pt>
                <c:pt idx="345">
                  <c:v>0</c:v>
                </c:pt>
                <c:pt idx="346">
                  <c:v>0</c:v>
                </c:pt>
                <c:pt idx="347">
                  <c:v>0</c:v>
                </c:pt>
                <c:pt idx="350">
                  <c:v>0</c:v>
                </c:pt>
                <c:pt idx="351">
                  <c:v>0</c:v>
                </c:pt>
                <c:pt idx="352">
                  <c:v>0</c:v>
                </c:pt>
                <c:pt idx="353">
                  <c:v>0</c:v>
                </c:pt>
                <c:pt idx="354">
                  <c:v>0</c:v>
                </c:pt>
                <c:pt idx="357">
                  <c:v>0</c:v>
                </c:pt>
                <c:pt idx="358">
                  <c:v>0</c:v>
                </c:pt>
                <c:pt idx="359">
                  <c:v>0</c:v>
                </c:pt>
                <c:pt idx="360">
                  <c:v>0</c:v>
                </c:pt>
                <c:pt idx="361">
                  <c:v>0</c:v>
                </c:pt>
                <c:pt idx="364">
                  <c:v>0</c:v>
                </c:pt>
                <c:pt idx="365">
                  <c:v>0</c:v>
                </c:pt>
                <c:pt idx="366">
                  <c:v>0</c:v>
                </c:pt>
                <c:pt idx="367">
                  <c:v>0</c:v>
                </c:pt>
                <c:pt idx="368">
                  <c:v>0</c:v>
                </c:pt>
                <c:pt idx="371">
                  <c:v>0</c:v>
                </c:pt>
                <c:pt idx="372">
                  <c:v>0</c:v>
                </c:pt>
                <c:pt idx="373">
                  <c:v>0</c:v>
                </c:pt>
                <c:pt idx="374">
                  <c:v>0</c:v>
                </c:pt>
                <c:pt idx="375">
                  <c:v>0</c:v>
                </c:pt>
                <c:pt idx="378">
                  <c:v>0</c:v>
                </c:pt>
                <c:pt idx="379">
                  <c:v>0</c:v>
                </c:pt>
                <c:pt idx="380">
                  <c:v>0</c:v>
                </c:pt>
                <c:pt idx="381">
                  <c:v>0</c:v>
                </c:pt>
                <c:pt idx="382">
                  <c:v>0</c:v>
                </c:pt>
                <c:pt idx="385">
                  <c:v>0</c:v>
                </c:pt>
                <c:pt idx="386">
                  <c:v>0</c:v>
                </c:pt>
                <c:pt idx="387">
                  <c:v>0</c:v>
                </c:pt>
                <c:pt idx="388">
                  <c:v>0</c:v>
                </c:pt>
                <c:pt idx="389">
                  <c:v>0</c:v>
                </c:pt>
                <c:pt idx="392">
                  <c:v>0</c:v>
                </c:pt>
                <c:pt idx="393">
                  <c:v>0</c:v>
                </c:pt>
                <c:pt idx="394">
                  <c:v>0</c:v>
                </c:pt>
                <c:pt idx="395">
                  <c:v>0</c:v>
                </c:pt>
                <c:pt idx="396">
                  <c:v>0</c:v>
                </c:pt>
                <c:pt idx="399">
                  <c:v>0</c:v>
                </c:pt>
                <c:pt idx="400">
                  <c:v>0</c:v>
                </c:pt>
                <c:pt idx="401">
                  <c:v>0</c:v>
                </c:pt>
                <c:pt idx="402">
                  <c:v>0</c:v>
                </c:pt>
                <c:pt idx="403">
                  <c:v>0</c:v>
                </c:pt>
                <c:pt idx="406">
                  <c:v>0</c:v>
                </c:pt>
                <c:pt idx="407">
                  <c:v>0</c:v>
                </c:pt>
                <c:pt idx="408">
                  <c:v>0</c:v>
                </c:pt>
                <c:pt idx="409">
                  <c:v>0</c:v>
                </c:pt>
                <c:pt idx="410">
                  <c:v>0</c:v>
                </c:pt>
                <c:pt idx="413">
                  <c:v>0</c:v>
                </c:pt>
                <c:pt idx="414">
                  <c:v>0</c:v>
                </c:pt>
                <c:pt idx="415">
                  <c:v>0</c:v>
                </c:pt>
                <c:pt idx="416">
                  <c:v>0</c:v>
                </c:pt>
                <c:pt idx="417">
                  <c:v>0</c:v>
                </c:pt>
                <c:pt idx="420">
                  <c:v>0</c:v>
                </c:pt>
                <c:pt idx="421">
                  <c:v>0</c:v>
                </c:pt>
                <c:pt idx="422">
                  <c:v>0</c:v>
                </c:pt>
                <c:pt idx="423">
                  <c:v>0</c:v>
                </c:pt>
                <c:pt idx="424">
                  <c:v>0</c:v>
                </c:pt>
                <c:pt idx="427">
                  <c:v>0</c:v>
                </c:pt>
                <c:pt idx="428">
                  <c:v>0</c:v>
                </c:pt>
                <c:pt idx="429">
                  <c:v>0</c:v>
                </c:pt>
                <c:pt idx="430">
                  <c:v>0</c:v>
                </c:pt>
                <c:pt idx="431">
                  <c:v>0</c:v>
                </c:pt>
                <c:pt idx="434">
                  <c:v>0</c:v>
                </c:pt>
                <c:pt idx="435">
                  <c:v>0</c:v>
                </c:pt>
                <c:pt idx="436">
                  <c:v>0</c:v>
                </c:pt>
                <c:pt idx="437">
                  <c:v>0</c:v>
                </c:pt>
                <c:pt idx="438">
                  <c:v>0</c:v>
                </c:pt>
                <c:pt idx="441">
                  <c:v>0</c:v>
                </c:pt>
                <c:pt idx="442">
                  <c:v>0</c:v>
                </c:pt>
                <c:pt idx="443">
                  <c:v>0</c:v>
                </c:pt>
                <c:pt idx="444">
                  <c:v>0</c:v>
                </c:pt>
                <c:pt idx="445">
                  <c:v>0</c:v>
                </c:pt>
                <c:pt idx="448">
                  <c:v>0</c:v>
                </c:pt>
                <c:pt idx="449">
                  <c:v>0</c:v>
                </c:pt>
                <c:pt idx="450">
                  <c:v>0</c:v>
                </c:pt>
                <c:pt idx="451">
                  <c:v>0</c:v>
                </c:pt>
                <c:pt idx="452">
                  <c:v>0</c:v>
                </c:pt>
                <c:pt idx="455">
                  <c:v>0</c:v>
                </c:pt>
                <c:pt idx="456">
                  <c:v>0</c:v>
                </c:pt>
                <c:pt idx="457">
                  <c:v>0</c:v>
                </c:pt>
                <c:pt idx="458">
                  <c:v>0</c:v>
                </c:pt>
                <c:pt idx="459">
                  <c:v>0</c:v>
                </c:pt>
                <c:pt idx="462">
                  <c:v>0</c:v>
                </c:pt>
                <c:pt idx="463">
                  <c:v>0</c:v>
                </c:pt>
                <c:pt idx="464">
                  <c:v>0</c:v>
                </c:pt>
                <c:pt idx="465">
                  <c:v>0</c:v>
                </c:pt>
                <c:pt idx="466">
                  <c:v>0</c:v>
                </c:pt>
                <c:pt idx="469">
                  <c:v>0</c:v>
                </c:pt>
                <c:pt idx="470">
                  <c:v>0</c:v>
                </c:pt>
                <c:pt idx="471">
                  <c:v>0</c:v>
                </c:pt>
                <c:pt idx="472">
                  <c:v>0</c:v>
                </c:pt>
                <c:pt idx="473">
                  <c:v>0</c:v>
                </c:pt>
                <c:pt idx="476">
                  <c:v>0</c:v>
                </c:pt>
                <c:pt idx="477">
                  <c:v>0</c:v>
                </c:pt>
                <c:pt idx="478">
                  <c:v>0</c:v>
                </c:pt>
                <c:pt idx="479">
                  <c:v>0</c:v>
                </c:pt>
                <c:pt idx="480">
                  <c:v>0</c:v>
                </c:pt>
                <c:pt idx="483">
                  <c:v>0</c:v>
                </c:pt>
                <c:pt idx="484">
                  <c:v>0</c:v>
                </c:pt>
                <c:pt idx="485">
                  <c:v>0</c:v>
                </c:pt>
                <c:pt idx="486">
                  <c:v>0</c:v>
                </c:pt>
                <c:pt idx="487">
                  <c:v>0</c:v>
                </c:pt>
                <c:pt idx="490">
                  <c:v>0</c:v>
                </c:pt>
                <c:pt idx="491">
                  <c:v>0</c:v>
                </c:pt>
                <c:pt idx="492">
                  <c:v>0</c:v>
                </c:pt>
                <c:pt idx="493">
                  <c:v>0</c:v>
                </c:pt>
                <c:pt idx="494">
                  <c:v>0</c:v>
                </c:pt>
                <c:pt idx="497">
                  <c:v>0</c:v>
                </c:pt>
                <c:pt idx="498">
                  <c:v>0</c:v>
                </c:pt>
                <c:pt idx="499">
                  <c:v>0</c:v>
                </c:pt>
                <c:pt idx="500">
                  <c:v>0</c:v>
                </c:pt>
                <c:pt idx="501">
                  <c:v>0</c:v>
                </c:pt>
                <c:pt idx="504">
                  <c:v>0</c:v>
                </c:pt>
                <c:pt idx="505">
                  <c:v>0</c:v>
                </c:pt>
                <c:pt idx="506">
                  <c:v>0</c:v>
                </c:pt>
                <c:pt idx="507">
                  <c:v>0</c:v>
                </c:pt>
                <c:pt idx="508">
                  <c:v>0</c:v>
                </c:pt>
                <c:pt idx="511">
                  <c:v>0</c:v>
                </c:pt>
                <c:pt idx="512">
                  <c:v>0</c:v>
                </c:pt>
                <c:pt idx="513">
                  <c:v>0</c:v>
                </c:pt>
                <c:pt idx="514">
                  <c:v>0</c:v>
                </c:pt>
                <c:pt idx="515">
                  <c:v>0</c:v>
                </c:pt>
                <c:pt idx="518">
                  <c:v>0</c:v>
                </c:pt>
                <c:pt idx="519">
                  <c:v>0</c:v>
                </c:pt>
                <c:pt idx="520">
                  <c:v>0</c:v>
                </c:pt>
                <c:pt idx="521">
                  <c:v>0</c:v>
                </c:pt>
                <c:pt idx="522">
                  <c:v>0</c:v>
                </c:pt>
                <c:pt idx="525">
                  <c:v>0</c:v>
                </c:pt>
                <c:pt idx="526">
                  <c:v>0</c:v>
                </c:pt>
                <c:pt idx="527">
                  <c:v>0</c:v>
                </c:pt>
                <c:pt idx="528">
                  <c:v>0</c:v>
                </c:pt>
                <c:pt idx="529">
                  <c:v>0</c:v>
                </c:pt>
                <c:pt idx="532">
                  <c:v>0</c:v>
                </c:pt>
                <c:pt idx="533">
                  <c:v>0</c:v>
                </c:pt>
                <c:pt idx="534">
                  <c:v>0</c:v>
                </c:pt>
                <c:pt idx="535">
                  <c:v>0</c:v>
                </c:pt>
                <c:pt idx="536">
                  <c:v>0</c:v>
                </c:pt>
                <c:pt idx="539">
                  <c:v>0</c:v>
                </c:pt>
                <c:pt idx="540">
                  <c:v>0</c:v>
                </c:pt>
                <c:pt idx="541">
                  <c:v>0</c:v>
                </c:pt>
                <c:pt idx="542">
                  <c:v>0</c:v>
                </c:pt>
                <c:pt idx="543">
                  <c:v>0</c:v>
                </c:pt>
                <c:pt idx="546">
                  <c:v>0</c:v>
                </c:pt>
                <c:pt idx="547">
                  <c:v>0</c:v>
                </c:pt>
                <c:pt idx="548">
                  <c:v>0</c:v>
                </c:pt>
                <c:pt idx="549">
                  <c:v>0</c:v>
                </c:pt>
                <c:pt idx="550">
                  <c:v>0</c:v>
                </c:pt>
                <c:pt idx="553">
                  <c:v>0</c:v>
                </c:pt>
                <c:pt idx="554">
                  <c:v>0</c:v>
                </c:pt>
                <c:pt idx="555">
                  <c:v>0</c:v>
                </c:pt>
                <c:pt idx="556">
                  <c:v>0</c:v>
                </c:pt>
                <c:pt idx="557">
                  <c:v>0</c:v>
                </c:pt>
                <c:pt idx="560">
                  <c:v>0</c:v>
                </c:pt>
                <c:pt idx="561">
                  <c:v>0</c:v>
                </c:pt>
                <c:pt idx="562">
                  <c:v>0</c:v>
                </c:pt>
                <c:pt idx="563">
                  <c:v>0</c:v>
                </c:pt>
                <c:pt idx="564">
                  <c:v>0</c:v>
                </c:pt>
                <c:pt idx="567">
                  <c:v>0</c:v>
                </c:pt>
                <c:pt idx="568">
                  <c:v>0</c:v>
                </c:pt>
                <c:pt idx="569">
                  <c:v>0</c:v>
                </c:pt>
                <c:pt idx="570">
                  <c:v>0</c:v>
                </c:pt>
                <c:pt idx="571">
                  <c:v>0</c:v>
                </c:pt>
                <c:pt idx="574">
                  <c:v>0</c:v>
                </c:pt>
                <c:pt idx="575">
                  <c:v>0</c:v>
                </c:pt>
                <c:pt idx="576">
                  <c:v>0</c:v>
                </c:pt>
                <c:pt idx="577">
                  <c:v>0</c:v>
                </c:pt>
                <c:pt idx="578">
                  <c:v>0</c:v>
                </c:pt>
                <c:pt idx="581">
                  <c:v>0</c:v>
                </c:pt>
                <c:pt idx="582">
                  <c:v>0</c:v>
                </c:pt>
                <c:pt idx="583">
                  <c:v>0</c:v>
                </c:pt>
                <c:pt idx="584">
                  <c:v>0</c:v>
                </c:pt>
                <c:pt idx="585">
                  <c:v>0</c:v>
                </c:pt>
                <c:pt idx="588">
                  <c:v>0</c:v>
                </c:pt>
                <c:pt idx="589">
                  <c:v>0</c:v>
                </c:pt>
                <c:pt idx="590">
                  <c:v>0</c:v>
                </c:pt>
                <c:pt idx="591">
                  <c:v>0</c:v>
                </c:pt>
                <c:pt idx="592">
                  <c:v>0</c:v>
                </c:pt>
                <c:pt idx="595">
                  <c:v>0</c:v>
                </c:pt>
                <c:pt idx="596">
                  <c:v>0</c:v>
                </c:pt>
                <c:pt idx="597">
                  <c:v>0</c:v>
                </c:pt>
                <c:pt idx="598">
                  <c:v>0</c:v>
                </c:pt>
                <c:pt idx="599">
                  <c:v>0</c:v>
                </c:pt>
                <c:pt idx="602">
                  <c:v>0</c:v>
                </c:pt>
                <c:pt idx="603">
                  <c:v>0</c:v>
                </c:pt>
                <c:pt idx="604">
                  <c:v>0</c:v>
                </c:pt>
                <c:pt idx="605">
                  <c:v>0</c:v>
                </c:pt>
                <c:pt idx="606">
                  <c:v>0</c:v>
                </c:pt>
                <c:pt idx="609">
                  <c:v>0</c:v>
                </c:pt>
                <c:pt idx="610">
                  <c:v>0</c:v>
                </c:pt>
                <c:pt idx="611">
                  <c:v>0</c:v>
                </c:pt>
                <c:pt idx="612">
                  <c:v>0</c:v>
                </c:pt>
                <c:pt idx="613">
                  <c:v>0</c:v>
                </c:pt>
                <c:pt idx="616">
                  <c:v>0</c:v>
                </c:pt>
                <c:pt idx="617">
                  <c:v>0</c:v>
                </c:pt>
                <c:pt idx="618">
                  <c:v>0</c:v>
                </c:pt>
                <c:pt idx="619">
                  <c:v>0</c:v>
                </c:pt>
                <c:pt idx="620">
                  <c:v>0</c:v>
                </c:pt>
                <c:pt idx="623">
                  <c:v>0</c:v>
                </c:pt>
                <c:pt idx="624">
                  <c:v>0</c:v>
                </c:pt>
                <c:pt idx="625">
                  <c:v>0</c:v>
                </c:pt>
                <c:pt idx="626">
                  <c:v>0</c:v>
                </c:pt>
                <c:pt idx="627">
                  <c:v>0</c:v>
                </c:pt>
                <c:pt idx="630">
                  <c:v>0</c:v>
                </c:pt>
                <c:pt idx="631">
                  <c:v>0</c:v>
                </c:pt>
                <c:pt idx="632">
                  <c:v>0</c:v>
                </c:pt>
                <c:pt idx="633">
                  <c:v>0</c:v>
                </c:pt>
                <c:pt idx="634">
                  <c:v>0</c:v>
                </c:pt>
                <c:pt idx="637">
                  <c:v>0</c:v>
                </c:pt>
                <c:pt idx="638">
                  <c:v>0</c:v>
                </c:pt>
                <c:pt idx="639">
                  <c:v>0</c:v>
                </c:pt>
                <c:pt idx="640">
                  <c:v>0</c:v>
                </c:pt>
                <c:pt idx="641">
                  <c:v>0</c:v>
                </c:pt>
                <c:pt idx="644">
                  <c:v>0</c:v>
                </c:pt>
                <c:pt idx="645">
                  <c:v>0</c:v>
                </c:pt>
                <c:pt idx="646">
                  <c:v>0</c:v>
                </c:pt>
                <c:pt idx="647">
                  <c:v>0</c:v>
                </c:pt>
                <c:pt idx="648">
                  <c:v>0</c:v>
                </c:pt>
                <c:pt idx="651">
                  <c:v>0</c:v>
                </c:pt>
                <c:pt idx="652">
                  <c:v>0</c:v>
                </c:pt>
                <c:pt idx="653">
                  <c:v>0</c:v>
                </c:pt>
                <c:pt idx="654">
                  <c:v>0</c:v>
                </c:pt>
                <c:pt idx="655">
                  <c:v>0</c:v>
                </c:pt>
                <c:pt idx="658">
                  <c:v>0</c:v>
                </c:pt>
                <c:pt idx="659">
                  <c:v>0</c:v>
                </c:pt>
                <c:pt idx="660">
                  <c:v>0</c:v>
                </c:pt>
                <c:pt idx="661">
                  <c:v>0</c:v>
                </c:pt>
                <c:pt idx="662">
                  <c:v>0</c:v>
                </c:pt>
                <c:pt idx="665">
                  <c:v>0</c:v>
                </c:pt>
                <c:pt idx="666">
                  <c:v>0</c:v>
                </c:pt>
                <c:pt idx="667">
                  <c:v>0</c:v>
                </c:pt>
                <c:pt idx="668">
                  <c:v>0</c:v>
                </c:pt>
                <c:pt idx="669">
                  <c:v>0</c:v>
                </c:pt>
                <c:pt idx="672">
                  <c:v>0</c:v>
                </c:pt>
                <c:pt idx="673">
                  <c:v>0</c:v>
                </c:pt>
                <c:pt idx="674">
                  <c:v>0</c:v>
                </c:pt>
                <c:pt idx="675">
                  <c:v>0</c:v>
                </c:pt>
                <c:pt idx="676">
                  <c:v>0</c:v>
                </c:pt>
                <c:pt idx="679">
                  <c:v>0</c:v>
                </c:pt>
                <c:pt idx="680">
                  <c:v>0</c:v>
                </c:pt>
                <c:pt idx="681">
                  <c:v>0</c:v>
                </c:pt>
                <c:pt idx="682">
                  <c:v>0</c:v>
                </c:pt>
                <c:pt idx="683">
                  <c:v>0</c:v>
                </c:pt>
                <c:pt idx="686">
                  <c:v>0</c:v>
                </c:pt>
                <c:pt idx="687">
                  <c:v>0</c:v>
                </c:pt>
                <c:pt idx="688">
                  <c:v>0</c:v>
                </c:pt>
                <c:pt idx="689">
                  <c:v>0</c:v>
                </c:pt>
                <c:pt idx="690">
                  <c:v>0</c:v>
                </c:pt>
                <c:pt idx="693">
                  <c:v>0</c:v>
                </c:pt>
                <c:pt idx="694">
                  <c:v>0</c:v>
                </c:pt>
                <c:pt idx="695">
                  <c:v>0</c:v>
                </c:pt>
                <c:pt idx="696">
                  <c:v>0</c:v>
                </c:pt>
                <c:pt idx="697">
                  <c:v>0</c:v>
                </c:pt>
                <c:pt idx="700">
                  <c:v>0</c:v>
                </c:pt>
                <c:pt idx="701">
                  <c:v>0</c:v>
                </c:pt>
                <c:pt idx="702">
                  <c:v>0</c:v>
                </c:pt>
                <c:pt idx="703">
                  <c:v>0</c:v>
                </c:pt>
                <c:pt idx="704">
                  <c:v>0</c:v>
                </c:pt>
                <c:pt idx="707">
                  <c:v>0</c:v>
                </c:pt>
                <c:pt idx="708">
                  <c:v>0</c:v>
                </c:pt>
                <c:pt idx="709">
                  <c:v>0</c:v>
                </c:pt>
                <c:pt idx="710">
                  <c:v>0</c:v>
                </c:pt>
                <c:pt idx="711">
                  <c:v>0</c:v>
                </c:pt>
                <c:pt idx="714">
                  <c:v>0</c:v>
                </c:pt>
                <c:pt idx="715">
                  <c:v>0</c:v>
                </c:pt>
                <c:pt idx="716">
                  <c:v>0</c:v>
                </c:pt>
                <c:pt idx="717">
                  <c:v>0</c:v>
                </c:pt>
                <c:pt idx="718">
                  <c:v>0</c:v>
                </c:pt>
                <c:pt idx="721">
                  <c:v>0</c:v>
                </c:pt>
                <c:pt idx="722">
                  <c:v>0</c:v>
                </c:pt>
                <c:pt idx="723">
                  <c:v>0</c:v>
                </c:pt>
                <c:pt idx="724">
                  <c:v>0</c:v>
                </c:pt>
                <c:pt idx="725">
                  <c:v>0</c:v>
                </c:pt>
                <c:pt idx="728">
                  <c:v>0</c:v>
                </c:pt>
                <c:pt idx="729">
                  <c:v>0</c:v>
                </c:pt>
                <c:pt idx="730">
                  <c:v>0</c:v>
                </c:pt>
                <c:pt idx="731">
                  <c:v>0</c:v>
                </c:pt>
                <c:pt idx="732">
                  <c:v>0</c:v>
                </c:pt>
                <c:pt idx="735">
                  <c:v>0</c:v>
                </c:pt>
                <c:pt idx="736">
                  <c:v>0</c:v>
                </c:pt>
                <c:pt idx="737">
                  <c:v>0</c:v>
                </c:pt>
                <c:pt idx="738">
                  <c:v>0</c:v>
                </c:pt>
                <c:pt idx="739">
                  <c:v>0</c:v>
                </c:pt>
                <c:pt idx="742">
                  <c:v>0</c:v>
                </c:pt>
                <c:pt idx="743">
                  <c:v>0</c:v>
                </c:pt>
                <c:pt idx="744">
                  <c:v>0</c:v>
                </c:pt>
                <c:pt idx="745">
                  <c:v>0</c:v>
                </c:pt>
                <c:pt idx="746">
                  <c:v>0</c:v>
                </c:pt>
                <c:pt idx="749">
                  <c:v>0</c:v>
                </c:pt>
                <c:pt idx="750">
                  <c:v>0</c:v>
                </c:pt>
                <c:pt idx="751">
                  <c:v>0</c:v>
                </c:pt>
                <c:pt idx="752">
                  <c:v>0</c:v>
                </c:pt>
                <c:pt idx="753">
                  <c:v>0</c:v>
                </c:pt>
                <c:pt idx="756">
                  <c:v>0</c:v>
                </c:pt>
                <c:pt idx="757">
                  <c:v>0</c:v>
                </c:pt>
                <c:pt idx="758">
                  <c:v>0</c:v>
                </c:pt>
                <c:pt idx="759">
                  <c:v>0</c:v>
                </c:pt>
                <c:pt idx="760">
                  <c:v>0</c:v>
                </c:pt>
                <c:pt idx="763">
                  <c:v>0</c:v>
                </c:pt>
                <c:pt idx="764">
                  <c:v>0</c:v>
                </c:pt>
                <c:pt idx="765">
                  <c:v>0</c:v>
                </c:pt>
                <c:pt idx="766">
                  <c:v>0</c:v>
                </c:pt>
                <c:pt idx="767">
                  <c:v>0</c:v>
                </c:pt>
                <c:pt idx="770">
                  <c:v>0</c:v>
                </c:pt>
                <c:pt idx="771">
                  <c:v>0</c:v>
                </c:pt>
                <c:pt idx="772">
                  <c:v>0</c:v>
                </c:pt>
                <c:pt idx="773">
                  <c:v>0</c:v>
                </c:pt>
                <c:pt idx="774">
                  <c:v>0</c:v>
                </c:pt>
                <c:pt idx="777">
                  <c:v>0</c:v>
                </c:pt>
                <c:pt idx="778">
                  <c:v>0</c:v>
                </c:pt>
                <c:pt idx="779">
                  <c:v>0</c:v>
                </c:pt>
                <c:pt idx="780">
                  <c:v>0</c:v>
                </c:pt>
                <c:pt idx="781">
                  <c:v>0</c:v>
                </c:pt>
                <c:pt idx="784">
                  <c:v>0</c:v>
                </c:pt>
                <c:pt idx="785">
                  <c:v>0</c:v>
                </c:pt>
                <c:pt idx="786">
                  <c:v>0</c:v>
                </c:pt>
                <c:pt idx="787">
                  <c:v>0</c:v>
                </c:pt>
                <c:pt idx="788">
                  <c:v>0</c:v>
                </c:pt>
                <c:pt idx="791">
                  <c:v>0</c:v>
                </c:pt>
                <c:pt idx="792">
                  <c:v>0</c:v>
                </c:pt>
                <c:pt idx="793">
                  <c:v>0</c:v>
                </c:pt>
                <c:pt idx="794">
                  <c:v>0</c:v>
                </c:pt>
                <c:pt idx="795">
                  <c:v>0</c:v>
                </c:pt>
                <c:pt idx="798">
                  <c:v>0</c:v>
                </c:pt>
                <c:pt idx="799">
                  <c:v>0</c:v>
                </c:pt>
                <c:pt idx="800">
                  <c:v>0</c:v>
                </c:pt>
                <c:pt idx="801">
                  <c:v>0</c:v>
                </c:pt>
                <c:pt idx="802">
                  <c:v>0</c:v>
                </c:pt>
                <c:pt idx="805">
                  <c:v>0</c:v>
                </c:pt>
                <c:pt idx="806">
                  <c:v>0</c:v>
                </c:pt>
                <c:pt idx="807">
                  <c:v>0</c:v>
                </c:pt>
                <c:pt idx="808">
                  <c:v>0</c:v>
                </c:pt>
                <c:pt idx="809">
                  <c:v>0</c:v>
                </c:pt>
                <c:pt idx="812">
                  <c:v>0</c:v>
                </c:pt>
                <c:pt idx="813">
                  <c:v>0</c:v>
                </c:pt>
                <c:pt idx="814">
                  <c:v>0</c:v>
                </c:pt>
                <c:pt idx="815">
                  <c:v>0</c:v>
                </c:pt>
                <c:pt idx="816">
                  <c:v>0</c:v>
                </c:pt>
                <c:pt idx="819">
                  <c:v>0</c:v>
                </c:pt>
                <c:pt idx="820">
                  <c:v>0</c:v>
                </c:pt>
                <c:pt idx="821">
                  <c:v>0</c:v>
                </c:pt>
                <c:pt idx="822">
                  <c:v>0</c:v>
                </c:pt>
                <c:pt idx="823">
                  <c:v>0</c:v>
                </c:pt>
                <c:pt idx="826">
                  <c:v>0</c:v>
                </c:pt>
                <c:pt idx="827">
                  <c:v>0</c:v>
                </c:pt>
                <c:pt idx="828">
                  <c:v>0</c:v>
                </c:pt>
                <c:pt idx="829">
                  <c:v>0</c:v>
                </c:pt>
                <c:pt idx="830">
                  <c:v>0</c:v>
                </c:pt>
                <c:pt idx="833">
                  <c:v>0</c:v>
                </c:pt>
                <c:pt idx="834">
                  <c:v>0</c:v>
                </c:pt>
                <c:pt idx="835">
                  <c:v>0</c:v>
                </c:pt>
                <c:pt idx="836">
                  <c:v>0</c:v>
                </c:pt>
                <c:pt idx="837">
                  <c:v>0</c:v>
                </c:pt>
                <c:pt idx="840">
                  <c:v>0</c:v>
                </c:pt>
                <c:pt idx="841">
                  <c:v>0</c:v>
                </c:pt>
                <c:pt idx="842">
                  <c:v>0</c:v>
                </c:pt>
                <c:pt idx="843">
                  <c:v>0</c:v>
                </c:pt>
                <c:pt idx="844">
                  <c:v>0</c:v>
                </c:pt>
                <c:pt idx="847">
                  <c:v>0</c:v>
                </c:pt>
                <c:pt idx="848">
                  <c:v>0</c:v>
                </c:pt>
                <c:pt idx="849">
                  <c:v>0</c:v>
                </c:pt>
                <c:pt idx="850">
                  <c:v>0</c:v>
                </c:pt>
                <c:pt idx="851">
                  <c:v>0</c:v>
                </c:pt>
                <c:pt idx="854">
                  <c:v>0</c:v>
                </c:pt>
                <c:pt idx="855">
                  <c:v>0</c:v>
                </c:pt>
                <c:pt idx="856">
                  <c:v>0</c:v>
                </c:pt>
                <c:pt idx="857">
                  <c:v>0</c:v>
                </c:pt>
                <c:pt idx="858">
                  <c:v>0</c:v>
                </c:pt>
                <c:pt idx="861">
                  <c:v>0</c:v>
                </c:pt>
                <c:pt idx="862">
                  <c:v>0</c:v>
                </c:pt>
                <c:pt idx="863">
                  <c:v>0</c:v>
                </c:pt>
                <c:pt idx="864">
                  <c:v>0</c:v>
                </c:pt>
                <c:pt idx="865">
                  <c:v>0</c:v>
                </c:pt>
                <c:pt idx="868">
                  <c:v>0</c:v>
                </c:pt>
                <c:pt idx="869">
                  <c:v>0</c:v>
                </c:pt>
                <c:pt idx="870">
                  <c:v>0</c:v>
                </c:pt>
                <c:pt idx="871">
                  <c:v>0</c:v>
                </c:pt>
                <c:pt idx="872">
                  <c:v>0</c:v>
                </c:pt>
                <c:pt idx="875">
                  <c:v>0</c:v>
                </c:pt>
                <c:pt idx="876">
                  <c:v>0</c:v>
                </c:pt>
                <c:pt idx="877">
                  <c:v>0</c:v>
                </c:pt>
                <c:pt idx="878">
                  <c:v>0</c:v>
                </c:pt>
                <c:pt idx="879">
                  <c:v>0</c:v>
                </c:pt>
                <c:pt idx="882">
                  <c:v>0</c:v>
                </c:pt>
                <c:pt idx="883">
                  <c:v>0</c:v>
                </c:pt>
                <c:pt idx="884">
                  <c:v>0</c:v>
                </c:pt>
                <c:pt idx="885">
                  <c:v>0</c:v>
                </c:pt>
                <c:pt idx="886">
                  <c:v>0</c:v>
                </c:pt>
                <c:pt idx="889">
                  <c:v>0</c:v>
                </c:pt>
                <c:pt idx="890">
                  <c:v>0</c:v>
                </c:pt>
                <c:pt idx="891">
                  <c:v>0</c:v>
                </c:pt>
                <c:pt idx="892">
                  <c:v>0</c:v>
                </c:pt>
                <c:pt idx="893">
                  <c:v>0</c:v>
                </c:pt>
                <c:pt idx="896">
                  <c:v>0</c:v>
                </c:pt>
                <c:pt idx="897">
                  <c:v>0</c:v>
                </c:pt>
                <c:pt idx="898">
                  <c:v>0</c:v>
                </c:pt>
                <c:pt idx="899">
                  <c:v>0</c:v>
                </c:pt>
                <c:pt idx="900">
                  <c:v>0</c:v>
                </c:pt>
                <c:pt idx="903">
                  <c:v>0</c:v>
                </c:pt>
                <c:pt idx="904">
                  <c:v>0</c:v>
                </c:pt>
                <c:pt idx="905">
                  <c:v>0</c:v>
                </c:pt>
                <c:pt idx="906">
                  <c:v>0</c:v>
                </c:pt>
                <c:pt idx="907">
                  <c:v>0</c:v>
                </c:pt>
                <c:pt idx="910">
                  <c:v>0</c:v>
                </c:pt>
                <c:pt idx="911">
                  <c:v>0</c:v>
                </c:pt>
                <c:pt idx="912">
                  <c:v>0</c:v>
                </c:pt>
                <c:pt idx="913">
                  <c:v>0</c:v>
                </c:pt>
                <c:pt idx="914">
                  <c:v>0</c:v>
                </c:pt>
                <c:pt idx="917">
                  <c:v>0</c:v>
                </c:pt>
                <c:pt idx="918">
                  <c:v>0</c:v>
                </c:pt>
                <c:pt idx="919">
                  <c:v>0</c:v>
                </c:pt>
                <c:pt idx="920">
                  <c:v>0</c:v>
                </c:pt>
                <c:pt idx="921">
                  <c:v>0</c:v>
                </c:pt>
                <c:pt idx="924">
                  <c:v>0</c:v>
                </c:pt>
                <c:pt idx="925">
                  <c:v>0</c:v>
                </c:pt>
                <c:pt idx="926">
                  <c:v>0</c:v>
                </c:pt>
                <c:pt idx="927">
                  <c:v>0</c:v>
                </c:pt>
                <c:pt idx="928">
                  <c:v>0</c:v>
                </c:pt>
                <c:pt idx="931">
                  <c:v>0</c:v>
                </c:pt>
                <c:pt idx="932">
                  <c:v>0</c:v>
                </c:pt>
                <c:pt idx="933">
                  <c:v>0</c:v>
                </c:pt>
                <c:pt idx="934">
                  <c:v>0</c:v>
                </c:pt>
                <c:pt idx="935">
                  <c:v>0</c:v>
                </c:pt>
                <c:pt idx="938">
                  <c:v>0</c:v>
                </c:pt>
                <c:pt idx="939">
                  <c:v>0</c:v>
                </c:pt>
                <c:pt idx="940">
                  <c:v>0</c:v>
                </c:pt>
                <c:pt idx="941">
                  <c:v>0</c:v>
                </c:pt>
                <c:pt idx="942">
                  <c:v>0</c:v>
                </c:pt>
                <c:pt idx="945">
                  <c:v>0</c:v>
                </c:pt>
                <c:pt idx="946">
                  <c:v>0</c:v>
                </c:pt>
                <c:pt idx="947">
                  <c:v>0</c:v>
                </c:pt>
                <c:pt idx="948">
                  <c:v>0</c:v>
                </c:pt>
                <c:pt idx="949">
                  <c:v>0</c:v>
                </c:pt>
                <c:pt idx="952">
                  <c:v>0</c:v>
                </c:pt>
                <c:pt idx="953">
                  <c:v>0</c:v>
                </c:pt>
                <c:pt idx="954">
                  <c:v>0</c:v>
                </c:pt>
                <c:pt idx="955">
                  <c:v>0</c:v>
                </c:pt>
                <c:pt idx="956">
                  <c:v>0</c:v>
                </c:pt>
                <c:pt idx="959">
                  <c:v>0</c:v>
                </c:pt>
                <c:pt idx="960">
                  <c:v>0</c:v>
                </c:pt>
                <c:pt idx="961">
                  <c:v>0</c:v>
                </c:pt>
                <c:pt idx="962">
                  <c:v>0</c:v>
                </c:pt>
                <c:pt idx="963">
                  <c:v>0</c:v>
                </c:pt>
                <c:pt idx="966">
                  <c:v>0</c:v>
                </c:pt>
                <c:pt idx="967">
                  <c:v>0</c:v>
                </c:pt>
                <c:pt idx="968">
                  <c:v>0</c:v>
                </c:pt>
                <c:pt idx="969">
                  <c:v>0</c:v>
                </c:pt>
                <c:pt idx="970">
                  <c:v>0</c:v>
                </c:pt>
                <c:pt idx="973">
                  <c:v>0</c:v>
                </c:pt>
                <c:pt idx="974">
                  <c:v>0</c:v>
                </c:pt>
                <c:pt idx="975">
                  <c:v>0</c:v>
                </c:pt>
                <c:pt idx="976">
                  <c:v>0</c:v>
                </c:pt>
                <c:pt idx="977">
                  <c:v>0</c:v>
                </c:pt>
                <c:pt idx="980">
                  <c:v>0</c:v>
                </c:pt>
                <c:pt idx="981">
                  <c:v>0</c:v>
                </c:pt>
                <c:pt idx="982">
                  <c:v>0</c:v>
                </c:pt>
                <c:pt idx="983">
                  <c:v>0</c:v>
                </c:pt>
                <c:pt idx="984">
                  <c:v>0</c:v>
                </c:pt>
                <c:pt idx="987">
                  <c:v>0</c:v>
                </c:pt>
                <c:pt idx="988">
                  <c:v>0</c:v>
                </c:pt>
                <c:pt idx="989">
                  <c:v>0</c:v>
                </c:pt>
                <c:pt idx="990">
                  <c:v>0</c:v>
                </c:pt>
                <c:pt idx="991">
                  <c:v>0</c:v>
                </c:pt>
                <c:pt idx="994">
                  <c:v>0</c:v>
                </c:pt>
                <c:pt idx="995">
                  <c:v>0</c:v>
                </c:pt>
                <c:pt idx="996">
                  <c:v>0</c:v>
                </c:pt>
                <c:pt idx="997">
                  <c:v>0</c:v>
                </c:pt>
                <c:pt idx="998">
                  <c:v>0</c:v>
                </c:pt>
                <c:pt idx="1001">
                  <c:v>0</c:v>
                </c:pt>
                <c:pt idx="1002">
                  <c:v>0</c:v>
                </c:pt>
                <c:pt idx="1003">
                  <c:v>0</c:v>
                </c:pt>
                <c:pt idx="1004">
                  <c:v>0</c:v>
                </c:pt>
                <c:pt idx="1005">
                  <c:v>0</c:v>
                </c:pt>
                <c:pt idx="1008">
                  <c:v>0</c:v>
                </c:pt>
                <c:pt idx="1009">
                  <c:v>0</c:v>
                </c:pt>
                <c:pt idx="1010">
                  <c:v>0</c:v>
                </c:pt>
                <c:pt idx="1011">
                  <c:v>0</c:v>
                </c:pt>
                <c:pt idx="1012">
                  <c:v>0</c:v>
                </c:pt>
                <c:pt idx="1015">
                  <c:v>0</c:v>
                </c:pt>
                <c:pt idx="1016">
                  <c:v>0</c:v>
                </c:pt>
                <c:pt idx="1017">
                  <c:v>0</c:v>
                </c:pt>
                <c:pt idx="1018">
                  <c:v>0</c:v>
                </c:pt>
                <c:pt idx="1019">
                  <c:v>0</c:v>
                </c:pt>
                <c:pt idx="1022">
                  <c:v>0</c:v>
                </c:pt>
                <c:pt idx="1023">
                  <c:v>0</c:v>
                </c:pt>
                <c:pt idx="1024">
                  <c:v>0</c:v>
                </c:pt>
                <c:pt idx="1025">
                  <c:v>0</c:v>
                </c:pt>
                <c:pt idx="1026">
                  <c:v>0</c:v>
                </c:pt>
                <c:pt idx="1029">
                  <c:v>0</c:v>
                </c:pt>
                <c:pt idx="1030">
                  <c:v>0</c:v>
                </c:pt>
                <c:pt idx="1031">
                  <c:v>0</c:v>
                </c:pt>
                <c:pt idx="1032">
                  <c:v>0</c:v>
                </c:pt>
                <c:pt idx="1033">
                  <c:v>0</c:v>
                </c:pt>
                <c:pt idx="1036">
                  <c:v>0</c:v>
                </c:pt>
                <c:pt idx="1037">
                  <c:v>0</c:v>
                </c:pt>
                <c:pt idx="1038">
                  <c:v>0</c:v>
                </c:pt>
                <c:pt idx="1039">
                  <c:v>0</c:v>
                </c:pt>
                <c:pt idx="1040">
                  <c:v>0</c:v>
                </c:pt>
                <c:pt idx="1043">
                  <c:v>0</c:v>
                </c:pt>
                <c:pt idx="1044">
                  <c:v>0</c:v>
                </c:pt>
                <c:pt idx="1045">
                  <c:v>0</c:v>
                </c:pt>
                <c:pt idx="1046">
                  <c:v>0</c:v>
                </c:pt>
                <c:pt idx="1047">
                  <c:v>0</c:v>
                </c:pt>
                <c:pt idx="1050">
                  <c:v>0</c:v>
                </c:pt>
                <c:pt idx="1051">
                  <c:v>0</c:v>
                </c:pt>
                <c:pt idx="1052">
                  <c:v>0</c:v>
                </c:pt>
                <c:pt idx="1053">
                  <c:v>0</c:v>
                </c:pt>
                <c:pt idx="1054">
                  <c:v>0</c:v>
                </c:pt>
                <c:pt idx="1057">
                  <c:v>0</c:v>
                </c:pt>
                <c:pt idx="1058">
                  <c:v>0</c:v>
                </c:pt>
                <c:pt idx="1059">
                  <c:v>0</c:v>
                </c:pt>
                <c:pt idx="1060">
                  <c:v>0</c:v>
                </c:pt>
                <c:pt idx="1061">
                  <c:v>0</c:v>
                </c:pt>
                <c:pt idx="1064">
                  <c:v>0</c:v>
                </c:pt>
                <c:pt idx="1065">
                  <c:v>0</c:v>
                </c:pt>
                <c:pt idx="1066">
                  <c:v>0</c:v>
                </c:pt>
                <c:pt idx="1067">
                  <c:v>0</c:v>
                </c:pt>
                <c:pt idx="1068">
                  <c:v>0</c:v>
                </c:pt>
                <c:pt idx="1071">
                  <c:v>0</c:v>
                </c:pt>
                <c:pt idx="1072">
                  <c:v>0</c:v>
                </c:pt>
                <c:pt idx="1073">
                  <c:v>0</c:v>
                </c:pt>
                <c:pt idx="1074">
                  <c:v>0</c:v>
                </c:pt>
                <c:pt idx="1075">
                  <c:v>0</c:v>
                </c:pt>
                <c:pt idx="1078">
                  <c:v>0</c:v>
                </c:pt>
                <c:pt idx="1079">
                  <c:v>0</c:v>
                </c:pt>
                <c:pt idx="1080">
                  <c:v>0</c:v>
                </c:pt>
                <c:pt idx="1081">
                  <c:v>0</c:v>
                </c:pt>
                <c:pt idx="1082">
                  <c:v>0</c:v>
                </c:pt>
                <c:pt idx="1085">
                  <c:v>0</c:v>
                </c:pt>
                <c:pt idx="1086">
                  <c:v>0</c:v>
                </c:pt>
                <c:pt idx="1087">
                  <c:v>0</c:v>
                </c:pt>
                <c:pt idx="1088">
                  <c:v>0</c:v>
                </c:pt>
                <c:pt idx="1089">
                  <c:v>0</c:v>
                </c:pt>
                <c:pt idx="1092">
                  <c:v>0</c:v>
                </c:pt>
                <c:pt idx="1093">
                  <c:v>0</c:v>
                </c:pt>
                <c:pt idx="1094">
                  <c:v>0</c:v>
                </c:pt>
                <c:pt idx="1095">
                  <c:v>0</c:v>
                </c:pt>
                <c:pt idx="1096">
                  <c:v>0</c:v>
                </c:pt>
                <c:pt idx="1099">
                  <c:v>0</c:v>
                </c:pt>
                <c:pt idx="1100">
                  <c:v>0</c:v>
                </c:pt>
                <c:pt idx="1101">
                  <c:v>0</c:v>
                </c:pt>
                <c:pt idx="1102">
                  <c:v>0</c:v>
                </c:pt>
                <c:pt idx="1103">
                  <c:v>0</c:v>
                </c:pt>
                <c:pt idx="1106">
                  <c:v>0</c:v>
                </c:pt>
                <c:pt idx="1107">
                  <c:v>0</c:v>
                </c:pt>
                <c:pt idx="1108">
                  <c:v>0</c:v>
                </c:pt>
                <c:pt idx="1109">
                  <c:v>0</c:v>
                </c:pt>
                <c:pt idx="1110">
                  <c:v>0</c:v>
                </c:pt>
                <c:pt idx="1113">
                  <c:v>0</c:v>
                </c:pt>
                <c:pt idx="1114">
                  <c:v>0</c:v>
                </c:pt>
                <c:pt idx="1115">
                  <c:v>0</c:v>
                </c:pt>
                <c:pt idx="1116">
                  <c:v>0</c:v>
                </c:pt>
                <c:pt idx="1117">
                  <c:v>0</c:v>
                </c:pt>
                <c:pt idx="1120">
                  <c:v>0</c:v>
                </c:pt>
                <c:pt idx="1121">
                  <c:v>0</c:v>
                </c:pt>
                <c:pt idx="1122">
                  <c:v>0</c:v>
                </c:pt>
                <c:pt idx="1123">
                  <c:v>0</c:v>
                </c:pt>
                <c:pt idx="1124">
                  <c:v>0</c:v>
                </c:pt>
                <c:pt idx="1127">
                  <c:v>0</c:v>
                </c:pt>
                <c:pt idx="1128">
                  <c:v>0</c:v>
                </c:pt>
                <c:pt idx="1129">
                  <c:v>0</c:v>
                </c:pt>
                <c:pt idx="1130">
                  <c:v>0</c:v>
                </c:pt>
                <c:pt idx="1131">
                  <c:v>0</c:v>
                </c:pt>
                <c:pt idx="1134">
                  <c:v>0</c:v>
                </c:pt>
                <c:pt idx="1135">
                  <c:v>0</c:v>
                </c:pt>
                <c:pt idx="1136">
                  <c:v>0</c:v>
                </c:pt>
                <c:pt idx="1137">
                  <c:v>0</c:v>
                </c:pt>
                <c:pt idx="1138">
                  <c:v>0</c:v>
                </c:pt>
                <c:pt idx="1141">
                  <c:v>0</c:v>
                </c:pt>
                <c:pt idx="1142">
                  <c:v>0</c:v>
                </c:pt>
                <c:pt idx="1143">
                  <c:v>0</c:v>
                </c:pt>
                <c:pt idx="1144">
                  <c:v>0</c:v>
                </c:pt>
                <c:pt idx="1145">
                  <c:v>0</c:v>
                </c:pt>
                <c:pt idx="1148">
                  <c:v>0</c:v>
                </c:pt>
                <c:pt idx="1149">
                  <c:v>0</c:v>
                </c:pt>
                <c:pt idx="1150">
                  <c:v>0</c:v>
                </c:pt>
                <c:pt idx="1151">
                  <c:v>0</c:v>
                </c:pt>
                <c:pt idx="1152">
                  <c:v>0</c:v>
                </c:pt>
                <c:pt idx="1155">
                  <c:v>0</c:v>
                </c:pt>
                <c:pt idx="1156">
                  <c:v>0</c:v>
                </c:pt>
                <c:pt idx="1157">
                  <c:v>0</c:v>
                </c:pt>
                <c:pt idx="1158">
                  <c:v>0</c:v>
                </c:pt>
                <c:pt idx="1159">
                  <c:v>0</c:v>
                </c:pt>
                <c:pt idx="1162">
                  <c:v>0</c:v>
                </c:pt>
                <c:pt idx="1163">
                  <c:v>0</c:v>
                </c:pt>
                <c:pt idx="1164">
                  <c:v>0</c:v>
                </c:pt>
                <c:pt idx="1165">
                  <c:v>0</c:v>
                </c:pt>
                <c:pt idx="1166">
                  <c:v>0</c:v>
                </c:pt>
                <c:pt idx="1169">
                  <c:v>0</c:v>
                </c:pt>
                <c:pt idx="1170">
                  <c:v>0</c:v>
                </c:pt>
                <c:pt idx="1171">
                  <c:v>0</c:v>
                </c:pt>
                <c:pt idx="1172">
                  <c:v>0</c:v>
                </c:pt>
                <c:pt idx="1173">
                  <c:v>0</c:v>
                </c:pt>
                <c:pt idx="1176">
                  <c:v>0</c:v>
                </c:pt>
                <c:pt idx="1177">
                  <c:v>0</c:v>
                </c:pt>
                <c:pt idx="1178">
                  <c:v>0</c:v>
                </c:pt>
                <c:pt idx="1179">
                  <c:v>0</c:v>
                </c:pt>
                <c:pt idx="1180">
                  <c:v>0</c:v>
                </c:pt>
                <c:pt idx="1183">
                  <c:v>0</c:v>
                </c:pt>
                <c:pt idx="1184">
                  <c:v>0</c:v>
                </c:pt>
                <c:pt idx="1185">
                  <c:v>0</c:v>
                </c:pt>
                <c:pt idx="1186">
                  <c:v>0</c:v>
                </c:pt>
                <c:pt idx="1187">
                  <c:v>0</c:v>
                </c:pt>
                <c:pt idx="1190">
                  <c:v>0</c:v>
                </c:pt>
                <c:pt idx="1191">
                  <c:v>0</c:v>
                </c:pt>
                <c:pt idx="1192">
                  <c:v>0</c:v>
                </c:pt>
                <c:pt idx="1193">
                  <c:v>0</c:v>
                </c:pt>
                <c:pt idx="1194">
                  <c:v>0</c:v>
                </c:pt>
                <c:pt idx="1197">
                  <c:v>0</c:v>
                </c:pt>
                <c:pt idx="1198">
                  <c:v>0</c:v>
                </c:pt>
                <c:pt idx="1199">
                  <c:v>0</c:v>
                </c:pt>
                <c:pt idx="1200">
                  <c:v>0</c:v>
                </c:pt>
                <c:pt idx="1201">
                  <c:v>0</c:v>
                </c:pt>
                <c:pt idx="1204">
                  <c:v>0</c:v>
                </c:pt>
                <c:pt idx="1205">
                  <c:v>0</c:v>
                </c:pt>
                <c:pt idx="1206">
                  <c:v>0</c:v>
                </c:pt>
                <c:pt idx="1207">
                  <c:v>0</c:v>
                </c:pt>
                <c:pt idx="1208">
                  <c:v>0</c:v>
                </c:pt>
                <c:pt idx="1211">
                  <c:v>0</c:v>
                </c:pt>
                <c:pt idx="1212">
                  <c:v>0</c:v>
                </c:pt>
                <c:pt idx="1213">
                  <c:v>0</c:v>
                </c:pt>
                <c:pt idx="1214">
                  <c:v>0</c:v>
                </c:pt>
                <c:pt idx="1215">
                  <c:v>0</c:v>
                </c:pt>
                <c:pt idx="1218">
                  <c:v>0</c:v>
                </c:pt>
                <c:pt idx="1219">
                  <c:v>0</c:v>
                </c:pt>
                <c:pt idx="1220">
                  <c:v>0</c:v>
                </c:pt>
                <c:pt idx="1221">
                  <c:v>0</c:v>
                </c:pt>
                <c:pt idx="1222">
                  <c:v>0</c:v>
                </c:pt>
                <c:pt idx="1225">
                  <c:v>0</c:v>
                </c:pt>
                <c:pt idx="1226">
                  <c:v>0</c:v>
                </c:pt>
                <c:pt idx="1227">
                  <c:v>0</c:v>
                </c:pt>
                <c:pt idx="1228">
                  <c:v>0</c:v>
                </c:pt>
                <c:pt idx="1229">
                  <c:v>0</c:v>
                </c:pt>
                <c:pt idx="1232">
                  <c:v>0</c:v>
                </c:pt>
                <c:pt idx="1233">
                  <c:v>0</c:v>
                </c:pt>
                <c:pt idx="1234">
                  <c:v>0</c:v>
                </c:pt>
                <c:pt idx="1235">
                  <c:v>0</c:v>
                </c:pt>
                <c:pt idx="1236">
                  <c:v>0</c:v>
                </c:pt>
                <c:pt idx="1239">
                  <c:v>0</c:v>
                </c:pt>
                <c:pt idx="1240">
                  <c:v>0</c:v>
                </c:pt>
                <c:pt idx="1241">
                  <c:v>0</c:v>
                </c:pt>
                <c:pt idx="1242">
                  <c:v>0</c:v>
                </c:pt>
                <c:pt idx="1243">
                  <c:v>0</c:v>
                </c:pt>
                <c:pt idx="1246">
                  <c:v>0</c:v>
                </c:pt>
                <c:pt idx="1247">
                  <c:v>0</c:v>
                </c:pt>
                <c:pt idx="1248">
                  <c:v>0</c:v>
                </c:pt>
                <c:pt idx="1249">
                  <c:v>0</c:v>
                </c:pt>
                <c:pt idx="1250">
                  <c:v>0</c:v>
                </c:pt>
                <c:pt idx="1253">
                  <c:v>0</c:v>
                </c:pt>
                <c:pt idx="1254">
                  <c:v>0</c:v>
                </c:pt>
                <c:pt idx="1255">
                  <c:v>0</c:v>
                </c:pt>
                <c:pt idx="1256">
                  <c:v>0</c:v>
                </c:pt>
                <c:pt idx="1257">
                  <c:v>0</c:v>
                </c:pt>
                <c:pt idx="1260">
                  <c:v>0</c:v>
                </c:pt>
                <c:pt idx="1261">
                  <c:v>0</c:v>
                </c:pt>
                <c:pt idx="1262">
                  <c:v>0</c:v>
                </c:pt>
                <c:pt idx="1263">
                  <c:v>0</c:v>
                </c:pt>
                <c:pt idx="1264">
                  <c:v>0</c:v>
                </c:pt>
                <c:pt idx="1267">
                  <c:v>0</c:v>
                </c:pt>
                <c:pt idx="1268">
                  <c:v>0</c:v>
                </c:pt>
                <c:pt idx="1269">
                  <c:v>0</c:v>
                </c:pt>
                <c:pt idx="1270">
                  <c:v>0</c:v>
                </c:pt>
                <c:pt idx="1271">
                  <c:v>0</c:v>
                </c:pt>
                <c:pt idx="1274">
                  <c:v>0</c:v>
                </c:pt>
                <c:pt idx="1275">
                  <c:v>0</c:v>
                </c:pt>
                <c:pt idx="1276">
                  <c:v>0</c:v>
                </c:pt>
                <c:pt idx="1277">
                  <c:v>0</c:v>
                </c:pt>
                <c:pt idx="1278">
                  <c:v>0</c:v>
                </c:pt>
                <c:pt idx="1281">
                  <c:v>0</c:v>
                </c:pt>
                <c:pt idx="1282">
                  <c:v>0</c:v>
                </c:pt>
                <c:pt idx="1283">
                  <c:v>0</c:v>
                </c:pt>
                <c:pt idx="1284">
                  <c:v>0</c:v>
                </c:pt>
                <c:pt idx="1285">
                  <c:v>0</c:v>
                </c:pt>
                <c:pt idx="1288">
                  <c:v>0</c:v>
                </c:pt>
                <c:pt idx="1289">
                  <c:v>0</c:v>
                </c:pt>
                <c:pt idx="1290">
                  <c:v>0</c:v>
                </c:pt>
                <c:pt idx="1291">
                  <c:v>0</c:v>
                </c:pt>
                <c:pt idx="1292">
                  <c:v>0</c:v>
                </c:pt>
                <c:pt idx="1295">
                  <c:v>0</c:v>
                </c:pt>
                <c:pt idx="1296">
                  <c:v>0</c:v>
                </c:pt>
                <c:pt idx="1297">
                  <c:v>0</c:v>
                </c:pt>
                <c:pt idx="1298">
                  <c:v>0</c:v>
                </c:pt>
                <c:pt idx="1299">
                  <c:v>0</c:v>
                </c:pt>
                <c:pt idx="1302">
                  <c:v>0</c:v>
                </c:pt>
                <c:pt idx="1303">
                  <c:v>0</c:v>
                </c:pt>
                <c:pt idx="1304">
                  <c:v>0</c:v>
                </c:pt>
                <c:pt idx="1305">
                  <c:v>0</c:v>
                </c:pt>
                <c:pt idx="1306">
                  <c:v>0</c:v>
                </c:pt>
                <c:pt idx="1309">
                  <c:v>0</c:v>
                </c:pt>
                <c:pt idx="1310">
                  <c:v>0</c:v>
                </c:pt>
                <c:pt idx="1311">
                  <c:v>0</c:v>
                </c:pt>
                <c:pt idx="1312">
                  <c:v>0</c:v>
                </c:pt>
                <c:pt idx="1313">
                  <c:v>0</c:v>
                </c:pt>
                <c:pt idx="1316">
                  <c:v>0</c:v>
                </c:pt>
                <c:pt idx="1317">
                  <c:v>0</c:v>
                </c:pt>
                <c:pt idx="1318">
                  <c:v>0</c:v>
                </c:pt>
                <c:pt idx="1319">
                  <c:v>0</c:v>
                </c:pt>
                <c:pt idx="1320">
                  <c:v>0</c:v>
                </c:pt>
                <c:pt idx="1323">
                  <c:v>0</c:v>
                </c:pt>
                <c:pt idx="1324">
                  <c:v>0</c:v>
                </c:pt>
                <c:pt idx="1325">
                  <c:v>0</c:v>
                </c:pt>
                <c:pt idx="1326">
                  <c:v>0</c:v>
                </c:pt>
                <c:pt idx="1327">
                  <c:v>0</c:v>
                </c:pt>
                <c:pt idx="1330">
                  <c:v>0</c:v>
                </c:pt>
                <c:pt idx="1331">
                  <c:v>0</c:v>
                </c:pt>
                <c:pt idx="1332">
                  <c:v>0</c:v>
                </c:pt>
                <c:pt idx="1333">
                  <c:v>0</c:v>
                </c:pt>
                <c:pt idx="1334">
                  <c:v>0</c:v>
                </c:pt>
                <c:pt idx="1337">
                  <c:v>0</c:v>
                </c:pt>
                <c:pt idx="1338">
                  <c:v>0</c:v>
                </c:pt>
                <c:pt idx="1339">
                  <c:v>0</c:v>
                </c:pt>
                <c:pt idx="1340">
                  <c:v>0</c:v>
                </c:pt>
                <c:pt idx="1341">
                  <c:v>0</c:v>
                </c:pt>
                <c:pt idx="1344">
                  <c:v>0</c:v>
                </c:pt>
                <c:pt idx="1345">
                  <c:v>0</c:v>
                </c:pt>
                <c:pt idx="1346">
                  <c:v>0</c:v>
                </c:pt>
                <c:pt idx="1347">
                  <c:v>0</c:v>
                </c:pt>
                <c:pt idx="1348">
                  <c:v>0</c:v>
                </c:pt>
                <c:pt idx="1351">
                  <c:v>0</c:v>
                </c:pt>
                <c:pt idx="1352">
                  <c:v>0</c:v>
                </c:pt>
                <c:pt idx="1353">
                  <c:v>0</c:v>
                </c:pt>
                <c:pt idx="1354">
                  <c:v>0</c:v>
                </c:pt>
                <c:pt idx="1355">
                  <c:v>0</c:v>
                </c:pt>
                <c:pt idx="1358">
                  <c:v>0</c:v>
                </c:pt>
                <c:pt idx="1359">
                  <c:v>0</c:v>
                </c:pt>
                <c:pt idx="1360">
                  <c:v>0</c:v>
                </c:pt>
                <c:pt idx="1361">
                  <c:v>0</c:v>
                </c:pt>
                <c:pt idx="1362">
                  <c:v>0</c:v>
                </c:pt>
                <c:pt idx="1365">
                  <c:v>0</c:v>
                </c:pt>
                <c:pt idx="1366">
                  <c:v>0</c:v>
                </c:pt>
                <c:pt idx="1367">
                  <c:v>0</c:v>
                </c:pt>
                <c:pt idx="1368">
                  <c:v>0</c:v>
                </c:pt>
                <c:pt idx="1369">
                  <c:v>0</c:v>
                </c:pt>
                <c:pt idx="1372">
                  <c:v>0</c:v>
                </c:pt>
                <c:pt idx="1373">
                  <c:v>0</c:v>
                </c:pt>
                <c:pt idx="1374">
                  <c:v>0</c:v>
                </c:pt>
                <c:pt idx="1375">
                  <c:v>0</c:v>
                </c:pt>
                <c:pt idx="1376">
                  <c:v>0</c:v>
                </c:pt>
                <c:pt idx="1379">
                  <c:v>0</c:v>
                </c:pt>
                <c:pt idx="1380">
                  <c:v>0</c:v>
                </c:pt>
                <c:pt idx="1381">
                  <c:v>0</c:v>
                </c:pt>
                <c:pt idx="1382">
                  <c:v>0</c:v>
                </c:pt>
                <c:pt idx="1383">
                  <c:v>0</c:v>
                </c:pt>
                <c:pt idx="1386">
                  <c:v>0</c:v>
                </c:pt>
                <c:pt idx="1387">
                  <c:v>0</c:v>
                </c:pt>
                <c:pt idx="1388">
                  <c:v>0</c:v>
                </c:pt>
                <c:pt idx="1389">
                  <c:v>0</c:v>
                </c:pt>
                <c:pt idx="1390">
                  <c:v>0</c:v>
                </c:pt>
                <c:pt idx="1393">
                  <c:v>0</c:v>
                </c:pt>
                <c:pt idx="1394">
                  <c:v>0</c:v>
                </c:pt>
                <c:pt idx="1395">
                  <c:v>0</c:v>
                </c:pt>
                <c:pt idx="1396">
                  <c:v>0</c:v>
                </c:pt>
                <c:pt idx="1397">
                  <c:v>0</c:v>
                </c:pt>
                <c:pt idx="1400">
                  <c:v>0</c:v>
                </c:pt>
                <c:pt idx="1401">
                  <c:v>0</c:v>
                </c:pt>
                <c:pt idx="1402">
                  <c:v>0</c:v>
                </c:pt>
                <c:pt idx="1403">
                  <c:v>0</c:v>
                </c:pt>
                <c:pt idx="1404">
                  <c:v>0</c:v>
                </c:pt>
                <c:pt idx="1407">
                  <c:v>0</c:v>
                </c:pt>
                <c:pt idx="1408">
                  <c:v>0</c:v>
                </c:pt>
                <c:pt idx="1409">
                  <c:v>0</c:v>
                </c:pt>
                <c:pt idx="1410">
                  <c:v>0</c:v>
                </c:pt>
                <c:pt idx="1411">
                  <c:v>0</c:v>
                </c:pt>
                <c:pt idx="1414">
                  <c:v>0</c:v>
                </c:pt>
                <c:pt idx="1415">
                  <c:v>0</c:v>
                </c:pt>
                <c:pt idx="1416">
                  <c:v>0</c:v>
                </c:pt>
                <c:pt idx="1417">
                  <c:v>0</c:v>
                </c:pt>
                <c:pt idx="1418">
                  <c:v>0</c:v>
                </c:pt>
                <c:pt idx="1421">
                  <c:v>0</c:v>
                </c:pt>
                <c:pt idx="1422">
                  <c:v>0</c:v>
                </c:pt>
                <c:pt idx="1423">
                  <c:v>0</c:v>
                </c:pt>
                <c:pt idx="1424">
                  <c:v>0</c:v>
                </c:pt>
                <c:pt idx="1425">
                  <c:v>0</c:v>
                </c:pt>
                <c:pt idx="1428">
                  <c:v>0</c:v>
                </c:pt>
                <c:pt idx="1429">
                  <c:v>0</c:v>
                </c:pt>
                <c:pt idx="1430">
                  <c:v>0</c:v>
                </c:pt>
                <c:pt idx="1431">
                  <c:v>0</c:v>
                </c:pt>
                <c:pt idx="1432">
                  <c:v>0</c:v>
                </c:pt>
                <c:pt idx="1435">
                  <c:v>0</c:v>
                </c:pt>
                <c:pt idx="1436">
                  <c:v>0</c:v>
                </c:pt>
                <c:pt idx="1437">
                  <c:v>0</c:v>
                </c:pt>
                <c:pt idx="1438">
                  <c:v>0</c:v>
                </c:pt>
                <c:pt idx="1439">
                  <c:v>0</c:v>
                </c:pt>
                <c:pt idx="1442">
                  <c:v>0</c:v>
                </c:pt>
                <c:pt idx="1443">
                  <c:v>0</c:v>
                </c:pt>
                <c:pt idx="1444">
                  <c:v>0</c:v>
                </c:pt>
                <c:pt idx="1445">
                  <c:v>0</c:v>
                </c:pt>
                <c:pt idx="1446">
                  <c:v>0</c:v>
                </c:pt>
                <c:pt idx="1449">
                  <c:v>0</c:v>
                </c:pt>
                <c:pt idx="1450">
                  <c:v>0</c:v>
                </c:pt>
                <c:pt idx="1451">
                  <c:v>0</c:v>
                </c:pt>
                <c:pt idx="1452">
                  <c:v>0</c:v>
                </c:pt>
                <c:pt idx="1453">
                  <c:v>0</c:v>
                </c:pt>
                <c:pt idx="1456">
                  <c:v>0</c:v>
                </c:pt>
                <c:pt idx="1457">
                  <c:v>0</c:v>
                </c:pt>
                <c:pt idx="1458">
                  <c:v>0</c:v>
                </c:pt>
                <c:pt idx="1459">
                  <c:v>0</c:v>
                </c:pt>
                <c:pt idx="1460">
                  <c:v>0</c:v>
                </c:pt>
                <c:pt idx="1463">
                  <c:v>0</c:v>
                </c:pt>
                <c:pt idx="1464">
                  <c:v>0</c:v>
                </c:pt>
                <c:pt idx="1465">
                  <c:v>0</c:v>
                </c:pt>
                <c:pt idx="1466">
                  <c:v>0</c:v>
                </c:pt>
                <c:pt idx="1467">
                  <c:v>0</c:v>
                </c:pt>
                <c:pt idx="1470">
                  <c:v>0</c:v>
                </c:pt>
                <c:pt idx="1471">
                  <c:v>0</c:v>
                </c:pt>
                <c:pt idx="1472">
                  <c:v>0</c:v>
                </c:pt>
                <c:pt idx="1473">
                  <c:v>0</c:v>
                </c:pt>
                <c:pt idx="1474">
                  <c:v>0</c:v>
                </c:pt>
                <c:pt idx="1477">
                  <c:v>0</c:v>
                </c:pt>
                <c:pt idx="1478">
                  <c:v>0</c:v>
                </c:pt>
                <c:pt idx="1479">
                  <c:v>0</c:v>
                </c:pt>
                <c:pt idx="1480">
                  <c:v>0</c:v>
                </c:pt>
                <c:pt idx="1481">
                  <c:v>0</c:v>
                </c:pt>
                <c:pt idx="1484">
                  <c:v>0</c:v>
                </c:pt>
                <c:pt idx="1485">
                  <c:v>0</c:v>
                </c:pt>
                <c:pt idx="1486">
                  <c:v>0</c:v>
                </c:pt>
                <c:pt idx="1487">
                  <c:v>0</c:v>
                </c:pt>
                <c:pt idx="1488">
                  <c:v>0</c:v>
                </c:pt>
                <c:pt idx="1491">
                  <c:v>0</c:v>
                </c:pt>
                <c:pt idx="1492">
                  <c:v>0</c:v>
                </c:pt>
                <c:pt idx="1493">
                  <c:v>0</c:v>
                </c:pt>
                <c:pt idx="1494">
                  <c:v>0</c:v>
                </c:pt>
                <c:pt idx="1495">
                  <c:v>0</c:v>
                </c:pt>
                <c:pt idx="1498">
                  <c:v>0</c:v>
                </c:pt>
                <c:pt idx="1499">
                  <c:v>0</c:v>
                </c:pt>
                <c:pt idx="1500">
                  <c:v>0</c:v>
                </c:pt>
                <c:pt idx="1501">
                  <c:v>0</c:v>
                </c:pt>
                <c:pt idx="1502">
                  <c:v>0</c:v>
                </c:pt>
                <c:pt idx="1505">
                  <c:v>0</c:v>
                </c:pt>
                <c:pt idx="1506">
                  <c:v>0</c:v>
                </c:pt>
                <c:pt idx="1507">
                  <c:v>0</c:v>
                </c:pt>
                <c:pt idx="1508">
                  <c:v>0</c:v>
                </c:pt>
                <c:pt idx="1509">
                  <c:v>0</c:v>
                </c:pt>
                <c:pt idx="1512">
                  <c:v>0</c:v>
                </c:pt>
                <c:pt idx="1513">
                  <c:v>0</c:v>
                </c:pt>
                <c:pt idx="1514">
                  <c:v>0</c:v>
                </c:pt>
                <c:pt idx="1515">
                  <c:v>0</c:v>
                </c:pt>
                <c:pt idx="1516">
                  <c:v>0</c:v>
                </c:pt>
                <c:pt idx="1519">
                  <c:v>0</c:v>
                </c:pt>
                <c:pt idx="1520">
                  <c:v>0</c:v>
                </c:pt>
                <c:pt idx="1521">
                  <c:v>0</c:v>
                </c:pt>
                <c:pt idx="1522">
                  <c:v>0</c:v>
                </c:pt>
                <c:pt idx="1523">
                  <c:v>0</c:v>
                </c:pt>
                <c:pt idx="1526">
                  <c:v>0</c:v>
                </c:pt>
                <c:pt idx="1527">
                  <c:v>0</c:v>
                </c:pt>
                <c:pt idx="1528">
                  <c:v>0</c:v>
                </c:pt>
                <c:pt idx="1529">
                  <c:v>0</c:v>
                </c:pt>
                <c:pt idx="1530">
                  <c:v>0</c:v>
                </c:pt>
                <c:pt idx="1533">
                  <c:v>0</c:v>
                </c:pt>
                <c:pt idx="1534">
                  <c:v>0</c:v>
                </c:pt>
                <c:pt idx="1535">
                  <c:v>0</c:v>
                </c:pt>
                <c:pt idx="1536">
                  <c:v>0</c:v>
                </c:pt>
                <c:pt idx="1537">
                  <c:v>0</c:v>
                </c:pt>
                <c:pt idx="1540">
                  <c:v>0</c:v>
                </c:pt>
                <c:pt idx="1541">
                  <c:v>0</c:v>
                </c:pt>
                <c:pt idx="1542">
                  <c:v>0</c:v>
                </c:pt>
                <c:pt idx="1543">
                  <c:v>0</c:v>
                </c:pt>
                <c:pt idx="1544">
                  <c:v>0</c:v>
                </c:pt>
                <c:pt idx="1547">
                  <c:v>0</c:v>
                </c:pt>
                <c:pt idx="1548">
                  <c:v>0</c:v>
                </c:pt>
                <c:pt idx="1549">
                  <c:v>0</c:v>
                </c:pt>
                <c:pt idx="1550">
                  <c:v>0</c:v>
                </c:pt>
                <c:pt idx="1551">
                  <c:v>0</c:v>
                </c:pt>
                <c:pt idx="1554">
                  <c:v>0</c:v>
                </c:pt>
                <c:pt idx="1555">
                  <c:v>0</c:v>
                </c:pt>
                <c:pt idx="1556">
                  <c:v>0</c:v>
                </c:pt>
                <c:pt idx="1557">
                  <c:v>0</c:v>
                </c:pt>
                <c:pt idx="1558">
                  <c:v>0</c:v>
                </c:pt>
                <c:pt idx="1561">
                  <c:v>0</c:v>
                </c:pt>
                <c:pt idx="1562">
                  <c:v>0</c:v>
                </c:pt>
                <c:pt idx="1563">
                  <c:v>0</c:v>
                </c:pt>
                <c:pt idx="1564">
                  <c:v>0</c:v>
                </c:pt>
                <c:pt idx="1565">
                  <c:v>0</c:v>
                </c:pt>
                <c:pt idx="1568">
                  <c:v>0</c:v>
                </c:pt>
                <c:pt idx="1569">
                  <c:v>0</c:v>
                </c:pt>
                <c:pt idx="1570">
                  <c:v>0</c:v>
                </c:pt>
                <c:pt idx="1571">
                  <c:v>0</c:v>
                </c:pt>
                <c:pt idx="1572">
                  <c:v>0</c:v>
                </c:pt>
                <c:pt idx="1575">
                  <c:v>0</c:v>
                </c:pt>
                <c:pt idx="1576">
                  <c:v>0</c:v>
                </c:pt>
                <c:pt idx="1577">
                  <c:v>0</c:v>
                </c:pt>
                <c:pt idx="1578">
                  <c:v>0</c:v>
                </c:pt>
                <c:pt idx="1579">
                  <c:v>0</c:v>
                </c:pt>
                <c:pt idx="1582">
                  <c:v>0</c:v>
                </c:pt>
                <c:pt idx="1583">
                  <c:v>0</c:v>
                </c:pt>
                <c:pt idx="1584">
                  <c:v>0</c:v>
                </c:pt>
                <c:pt idx="1585">
                  <c:v>0</c:v>
                </c:pt>
                <c:pt idx="1586">
                  <c:v>0</c:v>
                </c:pt>
                <c:pt idx="1589">
                  <c:v>0</c:v>
                </c:pt>
                <c:pt idx="1590">
                  <c:v>0</c:v>
                </c:pt>
                <c:pt idx="1591">
                  <c:v>0</c:v>
                </c:pt>
                <c:pt idx="1592">
                  <c:v>0</c:v>
                </c:pt>
                <c:pt idx="1593">
                  <c:v>0</c:v>
                </c:pt>
                <c:pt idx="1596">
                  <c:v>0</c:v>
                </c:pt>
                <c:pt idx="1597">
                  <c:v>0</c:v>
                </c:pt>
                <c:pt idx="1598">
                  <c:v>0</c:v>
                </c:pt>
                <c:pt idx="1599">
                  <c:v>0</c:v>
                </c:pt>
                <c:pt idx="1600">
                  <c:v>0</c:v>
                </c:pt>
                <c:pt idx="1603">
                  <c:v>0</c:v>
                </c:pt>
                <c:pt idx="1604">
                  <c:v>0</c:v>
                </c:pt>
                <c:pt idx="1605">
                  <c:v>0</c:v>
                </c:pt>
                <c:pt idx="1606">
                  <c:v>0</c:v>
                </c:pt>
                <c:pt idx="1607">
                  <c:v>0</c:v>
                </c:pt>
                <c:pt idx="1610">
                  <c:v>0</c:v>
                </c:pt>
                <c:pt idx="1611">
                  <c:v>0</c:v>
                </c:pt>
                <c:pt idx="1612">
                  <c:v>0</c:v>
                </c:pt>
                <c:pt idx="1613">
                  <c:v>0</c:v>
                </c:pt>
                <c:pt idx="1614">
                  <c:v>0</c:v>
                </c:pt>
                <c:pt idx="1617">
                  <c:v>0</c:v>
                </c:pt>
                <c:pt idx="1618">
                  <c:v>0</c:v>
                </c:pt>
                <c:pt idx="1619">
                  <c:v>0</c:v>
                </c:pt>
                <c:pt idx="1620">
                  <c:v>0</c:v>
                </c:pt>
                <c:pt idx="1621">
                  <c:v>0</c:v>
                </c:pt>
                <c:pt idx="1624">
                  <c:v>0</c:v>
                </c:pt>
                <c:pt idx="1625">
                  <c:v>0</c:v>
                </c:pt>
                <c:pt idx="1626">
                  <c:v>0</c:v>
                </c:pt>
                <c:pt idx="1627">
                  <c:v>0</c:v>
                </c:pt>
                <c:pt idx="1628">
                  <c:v>0</c:v>
                </c:pt>
                <c:pt idx="1631">
                  <c:v>0</c:v>
                </c:pt>
                <c:pt idx="1632">
                  <c:v>0</c:v>
                </c:pt>
                <c:pt idx="1633">
                  <c:v>0</c:v>
                </c:pt>
                <c:pt idx="1634">
                  <c:v>0</c:v>
                </c:pt>
                <c:pt idx="1635">
                  <c:v>0</c:v>
                </c:pt>
                <c:pt idx="1638">
                  <c:v>0</c:v>
                </c:pt>
                <c:pt idx="1639">
                  <c:v>0</c:v>
                </c:pt>
                <c:pt idx="1640">
                  <c:v>0</c:v>
                </c:pt>
                <c:pt idx="1641">
                  <c:v>0</c:v>
                </c:pt>
                <c:pt idx="1642">
                  <c:v>0</c:v>
                </c:pt>
                <c:pt idx="1645">
                  <c:v>0</c:v>
                </c:pt>
                <c:pt idx="1646">
                  <c:v>0</c:v>
                </c:pt>
                <c:pt idx="1647">
                  <c:v>0</c:v>
                </c:pt>
                <c:pt idx="1648">
                  <c:v>0</c:v>
                </c:pt>
                <c:pt idx="1649">
                  <c:v>0</c:v>
                </c:pt>
                <c:pt idx="1652">
                  <c:v>0</c:v>
                </c:pt>
                <c:pt idx="1653">
                  <c:v>0</c:v>
                </c:pt>
                <c:pt idx="1654">
                  <c:v>0</c:v>
                </c:pt>
                <c:pt idx="1655">
                  <c:v>0</c:v>
                </c:pt>
                <c:pt idx="1656">
                  <c:v>0</c:v>
                </c:pt>
                <c:pt idx="1659">
                  <c:v>0</c:v>
                </c:pt>
                <c:pt idx="1660">
                  <c:v>0</c:v>
                </c:pt>
                <c:pt idx="1661">
                  <c:v>0</c:v>
                </c:pt>
                <c:pt idx="1662">
                  <c:v>0</c:v>
                </c:pt>
                <c:pt idx="1663">
                  <c:v>0</c:v>
                </c:pt>
                <c:pt idx="1666">
                  <c:v>0</c:v>
                </c:pt>
                <c:pt idx="1667">
                  <c:v>0</c:v>
                </c:pt>
                <c:pt idx="1668">
                  <c:v>0.5</c:v>
                </c:pt>
                <c:pt idx="1669">
                  <c:v>0.5</c:v>
                </c:pt>
                <c:pt idx="1670">
                  <c:v>0.5</c:v>
                </c:pt>
                <c:pt idx="1673">
                  <c:v>0.5</c:v>
                </c:pt>
                <c:pt idx="1674">
                  <c:v>0.5</c:v>
                </c:pt>
                <c:pt idx="1675">
                  <c:v>0.5</c:v>
                </c:pt>
                <c:pt idx="1676">
                  <c:v>0.5</c:v>
                </c:pt>
                <c:pt idx="1677">
                  <c:v>0.5</c:v>
                </c:pt>
                <c:pt idx="1680">
                  <c:v>0.5</c:v>
                </c:pt>
                <c:pt idx="1681">
                  <c:v>0.5</c:v>
                </c:pt>
                <c:pt idx="1682">
                  <c:v>0.5</c:v>
                </c:pt>
                <c:pt idx="1683">
                  <c:v>0.5</c:v>
                </c:pt>
                <c:pt idx="1684">
                  <c:v>0.5</c:v>
                </c:pt>
                <c:pt idx="1687">
                  <c:v>0.5</c:v>
                </c:pt>
                <c:pt idx="1688">
                  <c:v>0.5</c:v>
                </c:pt>
                <c:pt idx="1689">
                  <c:v>0.5</c:v>
                </c:pt>
                <c:pt idx="1690">
                  <c:v>0.5</c:v>
                </c:pt>
                <c:pt idx="1691">
                  <c:v>0.5</c:v>
                </c:pt>
                <c:pt idx="1694">
                  <c:v>0.5</c:v>
                </c:pt>
                <c:pt idx="1695">
                  <c:v>0.5</c:v>
                </c:pt>
                <c:pt idx="1696">
                  <c:v>0.5</c:v>
                </c:pt>
                <c:pt idx="1697">
                  <c:v>0.5</c:v>
                </c:pt>
                <c:pt idx="1698">
                  <c:v>0.5</c:v>
                </c:pt>
                <c:pt idx="1701">
                  <c:v>0.5</c:v>
                </c:pt>
                <c:pt idx="1702">
                  <c:v>0.5</c:v>
                </c:pt>
                <c:pt idx="1703">
                  <c:v>0.5</c:v>
                </c:pt>
                <c:pt idx="1704">
                  <c:v>0.5</c:v>
                </c:pt>
                <c:pt idx="1705">
                  <c:v>0.5</c:v>
                </c:pt>
                <c:pt idx="1708">
                  <c:v>0.5</c:v>
                </c:pt>
                <c:pt idx="1709">
                  <c:v>0.5</c:v>
                </c:pt>
                <c:pt idx="1710">
                  <c:v>0.5</c:v>
                </c:pt>
                <c:pt idx="1711">
                  <c:v>0.5</c:v>
                </c:pt>
                <c:pt idx="1712">
                  <c:v>0.5</c:v>
                </c:pt>
                <c:pt idx="1715">
                  <c:v>0.5</c:v>
                </c:pt>
                <c:pt idx="1716">
                  <c:v>0.5</c:v>
                </c:pt>
                <c:pt idx="1717">
                  <c:v>1.25</c:v>
                </c:pt>
                <c:pt idx="1718">
                  <c:v>1.25</c:v>
                </c:pt>
                <c:pt idx="1719">
                  <c:v>1.25</c:v>
                </c:pt>
                <c:pt idx="1722">
                  <c:v>1.25</c:v>
                </c:pt>
                <c:pt idx="1723">
                  <c:v>1.25</c:v>
                </c:pt>
                <c:pt idx="1724">
                  <c:v>1.25</c:v>
                </c:pt>
                <c:pt idx="1725">
                  <c:v>1.25</c:v>
                </c:pt>
                <c:pt idx="1726">
                  <c:v>1.25</c:v>
                </c:pt>
                <c:pt idx="1729">
                  <c:v>1.25</c:v>
                </c:pt>
                <c:pt idx="1730">
                  <c:v>1.25</c:v>
                </c:pt>
                <c:pt idx="1731">
                  <c:v>1.25</c:v>
                </c:pt>
                <c:pt idx="1732">
                  <c:v>1.25</c:v>
                </c:pt>
                <c:pt idx="1733">
                  <c:v>1.25</c:v>
                </c:pt>
                <c:pt idx="1736">
                  <c:v>1.25</c:v>
                </c:pt>
                <c:pt idx="1737">
                  <c:v>1.25</c:v>
                </c:pt>
                <c:pt idx="1738">
                  <c:v>1.25</c:v>
                </c:pt>
                <c:pt idx="1739">
                  <c:v>1.25</c:v>
                </c:pt>
                <c:pt idx="1740">
                  <c:v>1.25</c:v>
                </c:pt>
                <c:pt idx="1743">
                  <c:v>1.25</c:v>
                </c:pt>
                <c:pt idx="1744">
                  <c:v>1.25</c:v>
                </c:pt>
                <c:pt idx="1745">
                  <c:v>1.25</c:v>
                </c:pt>
                <c:pt idx="1746">
                  <c:v>1.25</c:v>
                </c:pt>
                <c:pt idx="1747">
                  <c:v>1.25</c:v>
                </c:pt>
                <c:pt idx="1750">
                  <c:v>1.25</c:v>
                </c:pt>
                <c:pt idx="1751">
                  <c:v>1.25</c:v>
                </c:pt>
                <c:pt idx="1752">
                  <c:v>1.25</c:v>
                </c:pt>
                <c:pt idx="1753">
                  <c:v>1.25</c:v>
                </c:pt>
                <c:pt idx="1754">
                  <c:v>1.25</c:v>
                </c:pt>
                <c:pt idx="1757">
                  <c:v>1.25</c:v>
                </c:pt>
                <c:pt idx="1758">
                  <c:v>1.25</c:v>
                </c:pt>
                <c:pt idx="1759">
                  <c:v>1.25</c:v>
                </c:pt>
                <c:pt idx="1760">
                  <c:v>1.25</c:v>
                </c:pt>
                <c:pt idx="1761">
                  <c:v>1.25</c:v>
                </c:pt>
                <c:pt idx="1764">
                  <c:v>1.25</c:v>
                </c:pt>
                <c:pt idx="1765">
                  <c:v>1.25</c:v>
                </c:pt>
                <c:pt idx="1766">
                  <c:v>2</c:v>
                </c:pt>
                <c:pt idx="1767">
                  <c:v>2</c:v>
                </c:pt>
                <c:pt idx="1768">
                  <c:v>2</c:v>
                </c:pt>
                <c:pt idx="1771">
                  <c:v>2</c:v>
                </c:pt>
                <c:pt idx="1772">
                  <c:v>2</c:v>
                </c:pt>
                <c:pt idx="1773">
                  <c:v>2</c:v>
                </c:pt>
                <c:pt idx="1774">
                  <c:v>2</c:v>
                </c:pt>
                <c:pt idx="1775">
                  <c:v>2</c:v>
                </c:pt>
                <c:pt idx="1778">
                  <c:v>2</c:v>
                </c:pt>
                <c:pt idx="1779">
                  <c:v>2</c:v>
                </c:pt>
                <c:pt idx="1780">
                  <c:v>2</c:v>
                </c:pt>
                <c:pt idx="1781">
                  <c:v>2</c:v>
                </c:pt>
                <c:pt idx="1782">
                  <c:v>2</c:v>
                </c:pt>
                <c:pt idx="1785">
                  <c:v>2</c:v>
                </c:pt>
                <c:pt idx="1786">
                  <c:v>2</c:v>
                </c:pt>
                <c:pt idx="1787">
                  <c:v>2</c:v>
                </c:pt>
                <c:pt idx="1788">
                  <c:v>2</c:v>
                </c:pt>
                <c:pt idx="1789">
                  <c:v>2</c:v>
                </c:pt>
                <c:pt idx="1792">
                  <c:v>2</c:v>
                </c:pt>
                <c:pt idx="1793">
                  <c:v>2</c:v>
                </c:pt>
                <c:pt idx="1794">
                  <c:v>2</c:v>
                </c:pt>
                <c:pt idx="1795">
                  <c:v>2</c:v>
                </c:pt>
                <c:pt idx="1796">
                  <c:v>2</c:v>
                </c:pt>
                <c:pt idx="1799">
                  <c:v>2</c:v>
                </c:pt>
                <c:pt idx="1800">
                  <c:v>2</c:v>
                </c:pt>
                <c:pt idx="1801">
                  <c:v>2</c:v>
                </c:pt>
                <c:pt idx="1802">
                  <c:v>2</c:v>
                </c:pt>
                <c:pt idx="1803">
                  <c:v>2</c:v>
                </c:pt>
                <c:pt idx="1806">
                  <c:v>2</c:v>
                </c:pt>
                <c:pt idx="1807">
                  <c:v>2</c:v>
                </c:pt>
                <c:pt idx="1808">
                  <c:v>2</c:v>
                </c:pt>
                <c:pt idx="1809">
                  <c:v>2</c:v>
                </c:pt>
                <c:pt idx="1810">
                  <c:v>2</c:v>
                </c:pt>
                <c:pt idx="1813">
                  <c:v>2</c:v>
                </c:pt>
                <c:pt idx="1814">
                  <c:v>2</c:v>
                </c:pt>
                <c:pt idx="1815">
                  <c:v>2.5</c:v>
                </c:pt>
                <c:pt idx="1816">
                  <c:v>2.5</c:v>
                </c:pt>
                <c:pt idx="1817">
                  <c:v>2.5</c:v>
                </c:pt>
                <c:pt idx="1820">
                  <c:v>2.5</c:v>
                </c:pt>
                <c:pt idx="1821">
                  <c:v>2.5</c:v>
                </c:pt>
                <c:pt idx="1822">
                  <c:v>2.5</c:v>
                </c:pt>
                <c:pt idx="1823">
                  <c:v>2.5</c:v>
                </c:pt>
                <c:pt idx="1824">
                  <c:v>2.5</c:v>
                </c:pt>
                <c:pt idx="1827">
                  <c:v>2.5</c:v>
                </c:pt>
                <c:pt idx="1828">
                  <c:v>2.5</c:v>
                </c:pt>
                <c:pt idx="1829">
                  <c:v>2.5</c:v>
                </c:pt>
                <c:pt idx="1830">
                  <c:v>2.5</c:v>
                </c:pt>
                <c:pt idx="1831">
                  <c:v>2.5</c:v>
                </c:pt>
                <c:pt idx="1834">
                  <c:v>2.5</c:v>
                </c:pt>
                <c:pt idx="1835">
                  <c:v>2.5</c:v>
                </c:pt>
                <c:pt idx="1836">
                  <c:v>2.5</c:v>
                </c:pt>
                <c:pt idx="1837">
                  <c:v>2.5</c:v>
                </c:pt>
                <c:pt idx="1838">
                  <c:v>2.5</c:v>
                </c:pt>
                <c:pt idx="1841">
                  <c:v>2.5</c:v>
                </c:pt>
                <c:pt idx="1842">
                  <c:v>2.5</c:v>
                </c:pt>
                <c:pt idx="1843">
                  <c:v>2.5</c:v>
                </c:pt>
                <c:pt idx="1844">
                  <c:v>2.5</c:v>
                </c:pt>
                <c:pt idx="1845">
                  <c:v>2.5</c:v>
                </c:pt>
                <c:pt idx="1848">
                  <c:v>2.5</c:v>
                </c:pt>
                <c:pt idx="1849">
                  <c:v>2.5</c:v>
                </c:pt>
                <c:pt idx="1850">
                  <c:v>2.5</c:v>
                </c:pt>
                <c:pt idx="1851">
                  <c:v>2.5</c:v>
                </c:pt>
                <c:pt idx="1852">
                  <c:v>2.5</c:v>
                </c:pt>
                <c:pt idx="1855">
                  <c:v>2.5</c:v>
                </c:pt>
                <c:pt idx="1856">
                  <c:v>2.5</c:v>
                </c:pt>
                <c:pt idx="1857">
                  <c:v>2.5</c:v>
                </c:pt>
                <c:pt idx="1858">
                  <c:v>2.5</c:v>
                </c:pt>
                <c:pt idx="1859">
                  <c:v>2.5</c:v>
                </c:pt>
                <c:pt idx="1862">
                  <c:v>2.5</c:v>
                </c:pt>
                <c:pt idx="1863">
                  <c:v>2.5</c:v>
                </c:pt>
                <c:pt idx="1864">
                  <c:v>3</c:v>
                </c:pt>
                <c:pt idx="1865">
                  <c:v>3</c:v>
                </c:pt>
                <c:pt idx="1866">
                  <c:v>3</c:v>
                </c:pt>
                <c:pt idx="1869">
                  <c:v>3</c:v>
                </c:pt>
                <c:pt idx="1870">
                  <c:v>3</c:v>
                </c:pt>
                <c:pt idx="1871">
                  <c:v>3</c:v>
                </c:pt>
                <c:pt idx="1872">
                  <c:v>3</c:v>
                </c:pt>
                <c:pt idx="1873">
                  <c:v>3</c:v>
                </c:pt>
                <c:pt idx="1876">
                  <c:v>3</c:v>
                </c:pt>
                <c:pt idx="1877">
                  <c:v>3</c:v>
                </c:pt>
                <c:pt idx="1878">
                  <c:v>3</c:v>
                </c:pt>
                <c:pt idx="1879">
                  <c:v>3</c:v>
                </c:pt>
                <c:pt idx="1880">
                  <c:v>3</c:v>
                </c:pt>
                <c:pt idx="1883">
                  <c:v>3</c:v>
                </c:pt>
                <c:pt idx="1884">
                  <c:v>3</c:v>
                </c:pt>
                <c:pt idx="1885">
                  <c:v>3</c:v>
                </c:pt>
                <c:pt idx="1886">
                  <c:v>3</c:v>
                </c:pt>
                <c:pt idx="1887">
                  <c:v>3</c:v>
                </c:pt>
                <c:pt idx="1890">
                  <c:v>3</c:v>
                </c:pt>
                <c:pt idx="1891">
                  <c:v>3</c:v>
                </c:pt>
                <c:pt idx="1892">
                  <c:v>3</c:v>
                </c:pt>
                <c:pt idx="1893">
                  <c:v>3</c:v>
                </c:pt>
                <c:pt idx="1894">
                  <c:v>3</c:v>
                </c:pt>
                <c:pt idx="1897">
                  <c:v>3</c:v>
                </c:pt>
                <c:pt idx="1898">
                  <c:v>3</c:v>
                </c:pt>
                <c:pt idx="1899">
                  <c:v>3</c:v>
                </c:pt>
                <c:pt idx="1900">
                  <c:v>3</c:v>
                </c:pt>
                <c:pt idx="1901">
                  <c:v>3</c:v>
                </c:pt>
                <c:pt idx="1904">
                  <c:v>3</c:v>
                </c:pt>
                <c:pt idx="1905">
                  <c:v>3</c:v>
                </c:pt>
                <c:pt idx="1906">
                  <c:v>3.5</c:v>
                </c:pt>
                <c:pt idx="1907">
                  <c:v>3.5</c:v>
                </c:pt>
                <c:pt idx="1908">
                  <c:v>3.5</c:v>
                </c:pt>
                <c:pt idx="1911">
                  <c:v>3.5</c:v>
                </c:pt>
                <c:pt idx="1912">
                  <c:v>3.5</c:v>
                </c:pt>
                <c:pt idx="1913">
                  <c:v>3.5</c:v>
                </c:pt>
                <c:pt idx="1914">
                  <c:v>3.5</c:v>
                </c:pt>
                <c:pt idx="1915">
                  <c:v>3.5</c:v>
                </c:pt>
                <c:pt idx="1918">
                  <c:v>3.5</c:v>
                </c:pt>
                <c:pt idx="1919">
                  <c:v>3.5</c:v>
                </c:pt>
                <c:pt idx="1920">
                  <c:v>3.5</c:v>
                </c:pt>
                <c:pt idx="1921">
                  <c:v>3.5</c:v>
                </c:pt>
                <c:pt idx="1922">
                  <c:v>3.5</c:v>
                </c:pt>
                <c:pt idx="1925">
                  <c:v>3.5</c:v>
                </c:pt>
                <c:pt idx="1926">
                  <c:v>3.5</c:v>
                </c:pt>
                <c:pt idx="1927">
                  <c:v>3.5</c:v>
                </c:pt>
                <c:pt idx="1928">
                  <c:v>3.5</c:v>
                </c:pt>
                <c:pt idx="1929">
                  <c:v>3.5</c:v>
                </c:pt>
                <c:pt idx="1932">
                  <c:v>3.5</c:v>
                </c:pt>
                <c:pt idx="1933">
                  <c:v>3.5</c:v>
                </c:pt>
                <c:pt idx="1934">
                  <c:v>3.5</c:v>
                </c:pt>
                <c:pt idx="1935">
                  <c:v>3.5</c:v>
                </c:pt>
                <c:pt idx="1936">
                  <c:v>3.5</c:v>
                </c:pt>
                <c:pt idx="1939">
                  <c:v>3.5</c:v>
                </c:pt>
                <c:pt idx="1940">
                  <c:v>3.5</c:v>
                </c:pt>
                <c:pt idx="1941">
                  <c:v>3.5</c:v>
                </c:pt>
                <c:pt idx="1942">
                  <c:v>3.5</c:v>
                </c:pt>
                <c:pt idx="1943">
                  <c:v>3.5</c:v>
                </c:pt>
                <c:pt idx="1946">
                  <c:v>3.5</c:v>
                </c:pt>
                <c:pt idx="1947">
                  <c:v>3.5</c:v>
                </c:pt>
                <c:pt idx="1948">
                  <c:v>3.5</c:v>
                </c:pt>
                <c:pt idx="1949">
                  <c:v>3.5</c:v>
                </c:pt>
                <c:pt idx="1950">
                  <c:v>3.5</c:v>
                </c:pt>
                <c:pt idx="1953">
                  <c:v>3.5</c:v>
                </c:pt>
                <c:pt idx="1954">
                  <c:v>3.5</c:v>
                </c:pt>
                <c:pt idx="1955">
                  <c:v>3.75</c:v>
                </c:pt>
                <c:pt idx="1956">
                  <c:v>3.75</c:v>
                </c:pt>
                <c:pt idx="1957">
                  <c:v>3.75</c:v>
                </c:pt>
                <c:pt idx="1960">
                  <c:v>3.75</c:v>
                </c:pt>
                <c:pt idx="1961">
                  <c:v>3.75</c:v>
                </c:pt>
                <c:pt idx="1962">
                  <c:v>3.75</c:v>
                </c:pt>
                <c:pt idx="1963">
                  <c:v>3.75</c:v>
                </c:pt>
                <c:pt idx="1964">
                  <c:v>3.75</c:v>
                </c:pt>
                <c:pt idx="1967">
                  <c:v>3.75</c:v>
                </c:pt>
                <c:pt idx="1968">
                  <c:v>3.75</c:v>
                </c:pt>
                <c:pt idx="1969">
                  <c:v>3.75</c:v>
                </c:pt>
                <c:pt idx="1970">
                  <c:v>3.75</c:v>
                </c:pt>
                <c:pt idx="1971">
                  <c:v>3.75</c:v>
                </c:pt>
                <c:pt idx="1974">
                  <c:v>3.75</c:v>
                </c:pt>
                <c:pt idx="1975">
                  <c:v>3.75</c:v>
                </c:pt>
                <c:pt idx="1976">
                  <c:v>3.75</c:v>
                </c:pt>
                <c:pt idx="1977">
                  <c:v>3.75</c:v>
                </c:pt>
                <c:pt idx="1978">
                  <c:v>3.75</c:v>
                </c:pt>
                <c:pt idx="1981">
                  <c:v>3.75</c:v>
                </c:pt>
                <c:pt idx="1982">
                  <c:v>3.75</c:v>
                </c:pt>
                <c:pt idx="1983">
                  <c:v>3.75</c:v>
                </c:pt>
                <c:pt idx="1984">
                  <c:v>3.75</c:v>
                </c:pt>
                <c:pt idx="1985">
                  <c:v>3.75</c:v>
                </c:pt>
                <c:pt idx="1988">
                  <c:v>3.75</c:v>
                </c:pt>
                <c:pt idx="1989">
                  <c:v>3.75</c:v>
                </c:pt>
                <c:pt idx="1990">
                  <c:v>3.75</c:v>
                </c:pt>
                <c:pt idx="1991">
                  <c:v>3.75</c:v>
                </c:pt>
                <c:pt idx="1992">
                  <c:v>3.75</c:v>
                </c:pt>
                <c:pt idx="1995">
                  <c:v>3.75</c:v>
                </c:pt>
                <c:pt idx="1996">
                  <c:v>3.75</c:v>
                </c:pt>
                <c:pt idx="1997">
                  <c:v>4</c:v>
                </c:pt>
                <c:pt idx="1998">
                  <c:v>4</c:v>
                </c:pt>
                <c:pt idx="1999">
                  <c:v>4</c:v>
                </c:pt>
                <c:pt idx="2002">
                  <c:v>4</c:v>
                </c:pt>
                <c:pt idx="2003">
                  <c:v>4</c:v>
                </c:pt>
                <c:pt idx="2004">
                  <c:v>4</c:v>
                </c:pt>
                <c:pt idx="2005">
                  <c:v>4</c:v>
                </c:pt>
                <c:pt idx="2006">
                  <c:v>4</c:v>
                </c:pt>
                <c:pt idx="2009">
                  <c:v>4</c:v>
                </c:pt>
                <c:pt idx="2010">
                  <c:v>4</c:v>
                </c:pt>
                <c:pt idx="2011">
                  <c:v>4</c:v>
                </c:pt>
                <c:pt idx="2012">
                  <c:v>4</c:v>
                </c:pt>
                <c:pt idx="2013">
                  <c:v>4</c:v>
                </c:pt>
                <c:pt idx="2016">
                  <c:v>4</c:v>
                </c:pt>
                <c:pt idx="2017">
                  <c:v>4</c:v>
                </c:pt>
                <c:pt idx="2018">
                  <c:v>4</c:v>
                </c:pt>
                <c:pt idx="2019">
                  <c:v>4</c:v>
                </c:pt>
                <c:pt idx="2020">
                  <c:v>4</c:v>
                </c:pt>
                <c:pt idx="2023">
                  <c:v>4</c:v>
                </c:pt>
                <c:pt idx="2024">
                  <c:v>4</c:v>
                </c:pt>
                <c:pt idx="2025">
                  <c:v>4</c:v>
                </c:pt>
                <c:pt idx="2026">
                  <c:v>4</c:v>
                </c:pt>
                <c:pt idx="2027">
                  <c:v>4</c:v>
                </c:pt>
                <c:pt idx="2030">
                  <c:v>4</c:v>
                </c:pt>
                <c:pt idx="2031">
                  <c:v>4</c:v>
                </c:pt>
                <c:pt idx="2032">
                  <c:v>4</c:v>
                </c:pt>
                <c:pt idx="2033">
                  <c:v>4</c:v>
                </c:pt>
                <c:pt idx="2034">
                  <c:v>4</c:v>
                </c:pt>
                <c:pt idx="2037">
                  <c:v>4</c:v>
                </c:pt>
                <c:pt idx="2038">
                  <c:v>4</c:v>
                </c:pt>
                <c:pt idx="2039">
                  <c:v>4.25</c:v>
                </c:pt>
                <c:pt idx="2040">
                  <c:v>4.25</c:v>
                </c:pt>
                <c:pt idx="2041">
                  <c:v>4.25</c:v>
                </c:pt>
                <c:pt idx="2044">
                  <c:v>4.25</c:v>
                </c:pt>
                <c:pt idx="2045">
                  <c:v>4.25</c:v>
                </c:pt>
                <c:pt idx="2046">
                  <c:v>4.25</c:v>
                </c:pt>
                <c:pt idx="2047">
                  <c:v>4.25</c:v>
                </c:pt>
                <c:pt idx="2048">
                  <c:v>4.25</c:v>
                </c:pt>
                <c:pt idx="2051">
                  <c:v>4.25</c:v>
                </c:pt>
                <c:pt idx="2052">
                  <c:v>4.25</c:v>
                </c:pt>
                <c:pt idx="2053">
                  <c:v>4.25</c:v>
                </c:pt>
                <c:pt idx="2054">
                  <c:v>4.25</c:v>
                </c:pt>
                <c:pt idx="2055">
                  <c:v>4.25</c:v>
                </c:pt>
                <c:pt idx="2058">
                  <c:v>4.25</c:v>
                </c:pt>
                <c:pt idx="2059">
                  <c:v>4.25</c:v>
                </c:pt>
                <c:pt idx="2060">
                  <c:v>4.25</c:v>
                </c:pt>
                <c:pt idx="2061">
                  <c:v>4.25</c:v>
                </c:pt>
                <c:pt idx="2062">
                  <c:v>4.25</c:v>
                </c:pt>
                <c:pt idx="2065">
                  <c:v>4.25</c:v>
                </c:pt>
                <c:pt idx="2066">
                  <c:v>4.25</c:v>
                </c:pt>
                <c:pt idx="2067">
                  <c:v>4.25</c:v>
                </c:pt>
                <c:pt idx="2068">
                  <c:v>4.25</c:v>
                </c:pt>
                <c:pt idx="2069">
                  <c:v>4.25</c:v>
                </c:pt>
                <c:pt idx="2072">
                  <c:v>4.25</c:v>
                </c:pt>
                <c:pt idx="2073">
                  <c:v>4.25</c:v>
                </c:pt>
                <c:pt idx="2074">
                  <c:v>4.25</c:v>
                </c:pt>
                <c:pt idx="2075">
                  <c:v>4.25</c:v>
                </c:pt>
                <c:pt idx="2076">
                  <c:v>4.25</c:v>
                </c:pt>
                <c:pt idx="2079">
                  <c:v>4.25</c:v>
                </c:pt>
                <c:pt idx="2080">
                  <c:v>4.25</c:v>
                </c:pt>
                <c:pt idx="2081">
                  <c:v>4.25</c:v>
                </c:pt>
                <c:pt idx="2082">
                  <c:v>4.25</c:v>
                </c:pt>
                <c:pt idx="2083">
                  <c:v>4.25</c:v>
                </c:pt>
                <c:pt idx="2086">
                  <c:v>4.25</c:v>
                </c:pt>
                <c:pt idx="2087">
                  <c:v>4.25</c:v>
                </c:pt>
                <c:pt idx="2088">
                  <c:v>4.5</c:v>
                </c:pt>
                <c:pt idx="2089">
                  <c:v>4.5</c:v>
                </c:pt>
                <c:pt idx="2090">
                  <c:v>4.5</c:v>
                </c:pt>
                <c:pt idx="2093">
                  <c:v>4.5</c:v>
                </c:pt>
                <c:pt idx="2094">
                  <c:v>4.5</c:v>
                </c:pt>
                <c:pt idx="2095">
                  <c:v>4.5</c:v>
                </c:pt>
                <c:pt idx="2096">
                  <c:v>4.5</c:v>
                </c:pt>
                <c:pt idx="2097">
                  <c:v>4.5</c:v>
                </c:pt>
                <c:pt idx="2100">
                  <c:v>4.5</c:v>
                </c:pt>
                <c:pt idx="2101">
                  <c:v>4.5</c:v>
                </c:pt>
                <c:pt idx="2102">
                  <c:v>4.5</c:v>
                </c:pt>
                <c:pt idx="2103">
                  <c:v>4.5</c:v>
                </c:pt>
                <c:pt idx="2104">
                  <c:v>4.5</c:v>
                </c:pt>
                <c:pt idx="2107">
                  <c:v>4.5</c:v>
                </c:pt>
                <c:pt idx="2108">
                  <c:v>4.5</c:v>
                </c:pt>
                <c:pt idx="2109">
                  <c:v>4.5</c:v>
                </c:pt>
                <c:pt idx="2110">
                  <c:v>4.5</c:v>
                </c:pt>
                <c:pt idx="2111">
                  <c:v>4.5</c:v>
                </c:pt>
                <c:pt idx="2114">
                  <c:v>4.5</c:v>
                </c:pt>
                <c:pt idx="2115">
                  <c:v>4.5</c:v>
                </c:pt>
                <c:pt idx="2116">
                  <c:v>4.5</c:v>
                </c:pt>
                <c:pt idx="2117">
                  <c:v>4.5</c:v>
                </c:pt>
                <c:pt idx="2118">
                  <c:v>4.5</c:v>
                </c:pt>
                <c:pt idx="2121">
                  <c:v>4.5</c:v>
                </c:pt>
                <c:pt idx="2122">
                  <c:v>4.5</c:v>
                </c:pt>
                <c:pt idx="2123">
                  <c:v>4.5</c:v>
                </c:pt>
                <c:pt idx="2124">
                  <c:v>4.5</c:v>
                </c:pt>
                <c:pt idx="2125">
                  <c:v>4.5</c:v>
                </c:pt>
                <c:pt idx="2128">
                  <c:v>4.5</c:v>
                </c:pt>
                <c:pt idx="2129">
                  <c:v>4.5</c:v>
                </c:pt>
                <c:pt idx="2130">
                  <c:v>4.5</c:v>
                </c:pt>
                <c:pt idx="2131">
                  <c:v>4.5</c:v>
                </c:pt>
                <c:pt idx="2132">
                  <c:v>4.5</c:v>
                </c:pt>
                <c:pt idx="2135">
                  <c:v>4.5</c:v>
                </c:pt>
                <c:pt idx="2136">
                  <c:v>4.5</c:v>
                </c:pt>
                <c:pt idx="2137">
                  <c:v>4.5</c:v>
                </c:pt>
                <c:pt idx="2138">
                  <c:v>4.5</c:v>
                </c:pt>
                <c:pt idx="2139">
                  <c:v>4.5</c:v>
                </c:pt>
                <c:pt idx="2142">
                  <c:v>4.5</c:v>
                </c:pt>
                <c:pt idx="2143">
                  <c:v>4.5</c:v>
                </c:pt>
                <c:pt idx="2144">
                  <c:v>4.5</c:v>
                </c:pt>
                <c:pt idx="2145">
                  <c:v>4.5</c:v>
                </c:pt>
                <c:pt idx="2146">
                  <c:v>4.5</c:v>
                </c:pt>
                <c:pt idx="2149">
                  <c:v>4.5</c:v>
                </c:pt>
                <c:pt idx="2150">
                  <c:v>4.5</c:v>
                </c:pt>
                <c:pt idx="2151">
                  <c:v>4.5</c:v>
                </c:pt>
                <c:pt idx="2152">
                  <c:v>4.5</c:v>
                </c:pt>
                <c:pt idx="2153">
                  <c:v>4.5</c:v>
                </c:pt>
              </c:numCache>
            </c:numRef>
          </c:val>
          <c:smooth val="0"/>
          <c:extLst>
            <c:ext xmlns:c16="http://schemas.microsoft.com/office/drawing/2014/chart" uri="{C3380CC4-5D6E-409C-BE32-E72D297353CC}">
              <c16:uniqueId val="{00000001-5144-4F74-9E8A-E4848E7F2980}"/>
            </c:ext>
          </c:extLst>
        </c:ser>
        <c:ser>
          <c:idx val="0"/>
          <c:order val="2"/>
          <c:tx>
            <c:strRef>
              <c:f>'12. Policy rates'!$F$6</c:f>
              <c:strCache>
                <c:ptCount val="1"/>
                <c:pt idx="0">
                  <c:v>USA_f</c:v>
                </c:pt>
              </c:strCache>
            </c:strRef>
          </c:tx>
          <c:spPr>
            <a:ln>
              <a:solidFill>
                <a:srgbClr val="4392CC"/>
              </a:solidFill>
              <a:prstDash val="sysDash"/>
            </a:ln>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F$7:$F$2929</c:f>
              <c:numCache>
                <c:formatCode>General</c:formatCode>
                <c:ptCount val="2923"/>
                <c:pt idx="2153" formatCode="0.00">
                  <c:v>5.375</c:v>
                </c:pt>
                <c:pt idx="2154" formatCode="0.00">
                  <c:v>5.375</c:v>
                </c:pt>
                <c:pt idx="2155" formatCode="0.00">
                  <c:v>5.375</c:v>
                </c:pt>
                <c:pt idx="2156" formatCode="0.00">
                  <c:v>5.375</c:v>
                </c:pt>
                <c:pt idx="2157" formatCode="0.00">
                  <c:v>5.375</c:v>
                </c:pt>
                <c:pt idx="2158" formatCode="0.00">
                  <c:v>5.375</c:v>
                </c:pt>
                <c:pt idx="2159" formatCode="0.00">
                  <c:v>5.375</c:v>
                </c:pt>
                <c:pt idx="2160" formatCode="0.00">
                  <c:v>5.375</c:v>
                </c:pt>
                <c:pt idx="2161" formatCode="0.00">
                  <c:v>5.375</c:v>
                </c:pt>
                <c:pt idx="2162" formatCode="0.00">
                  <c:v>5.375</c:v>
                </c:pt>
                <c:pt idx="2163" formatCode="0.00">
                  <c:v>5.375</c:v>
                </c:pt>
                <c:pt idx="2164" formatCode="0.00">
                  <c:v>5.375</c:v>
                </c:pt>
                <c:pt idx="2165" formatCode="0.00">
                  <c:v>5.375</c:v>
                </c:pt>
                <c:pt idx="2166" formatCode="0.00">
                  <c:v>5.375</c:v>
                </c:pt>
                <c:pt idx="2167" formatCode="0.00">
                  <c:v>5.375</c:v>
                </c:pt>
                <c:pt idx="2168" formatCode="0.00">
                  <c:v>5.375</c:v>
                </c:pt>
                <c:pt idx="2169" formatCode="0.00">
                  <c:v>5.375</c:v>
                </c:pt>
                <c:pt idx="2170" formatCode="0.00">
                  <c:v>5.375</c:v>
                </c:pt>
                <c:pt idx="2171" formatCode="0.00">
                  <c:v>5.375</c:v>
                </c:pt>
                <c:pt idx="2172" formatCode="0.00">
                  <c:v>5.375</c:v>
                </c:pt>
                <c:pt idx="2173" formatCode="0.00">
                  <c:v>5.375</c:v>
                </c:pt>
                <c:pt idx="2174" formatCode="0.00">
                  <c:v>5.375</c:v>
                </c:pt>
                <c:pt idx="2175" formatCode="0.00">
                  <c:v>5.375</c:v>
                </c:pt>
                <c:pt idx="2176" formatCode="0.00">
                  <c:v>5.375</c:v>
                </c:pt>
                <c:pt idx="2177" formatCode="0.00">
                  <c:v>5.375</c:v>
                </c:pt>
                <c:pt idx="2178" formatCode="0.00">
                  <c:v>5.375</c:v>
                </c:pt>
                <c:pt idx="2179" formatCode="0.00">
                  <c:v>5.375</c:v>
                </c:pt>
                <c:pt idx="2180" formatCode="0.00">
                  <c:v>5.375</c:v>
                </c:pt>
                <c:pt idx="2181" formatCode="0.00">
                  <c:v>5.375</c:v>
                </c:pt>
                <c:pt idx="2182" formatCode="0.00">
                  <c:v>5.375</c:v>
                </c:pt>
                <c:pt idx="2183" formatCode="0.00">
                  <c:v>5.375</c:v>
                </c:pt>
                <c:pt idx="2184" formatCode="0.00">
                  <c:v>5.375</c:v>
                </c:pt>
                <c:pt idx="2185" formatCode="0.00">
                  <c:v>5.375</c:v>
                </c:pt>
                <c:pt idx="2186" formatCode="0.00">
                  <c:v>5.375</c:v>
                </c:pt>
                <c:pt idx="2187" formatCode="0.00">
                  <c:v>5.375</c:v>
                </c:pt>
                <c:pt idx="2188" formatCode="0.00">
                  <c:v>5.375</c:v>
                </c:pt>
                <c:pt idx="2189" formatCode="0.00">
                  <c:v>5.375</c:v>
                </c:pt>
                <c:pt idx="2190" formatCode="0.00">
                  <c:v>5.375</c:v>
                </c:pt>
                <c:pt idx="2191" formatCode="0.00">
                  <c:v>5.375</c:v>
                </c:pt>
                <c:pt idx="2192" formatCode="0.00">
                  <c:v>5.375</c:v>
                </c:pt>
                <c:pt idx="2193" formatCode="0.00">
                  <c:v>5.375</c:v>
                </c:pt>
                <c:pt idx="2194" formatCode="0.00">
                  <c:v>5.375</c:v>
                </c:pt>
                <c:pt idx="2195" formatCode="0.00">
                  <c:v>5.375</c:v>
                </c:pt>
                <c:pt idx="2196" formatCode="0.00">
                  <c:v>5.375</c:v>
                </c:pt>
                <c:pt idx="2197" formatCode="0.00">
                  <c:v>5.375</c:v>
                </c:pt>
                <c:pt idx="2198" formatCode="0.00">
                  <c:v>5.375</c:v>
                </c:pt>
                <c:pt idx="2199" formatCode="0.00">
                  <c:v>5.375</c:v>
                </c:pt>
                <c:pt idx="2200" formatCode="0.00">
                  <c:v>5.375</c:v>
                </c:pt>
                <c:pt idx="2201" formatCode="0.00">
                  <c:v>5.375</c:v>
                </c:pt>
                <c:pt idx="2202" formatCode="0.00">
                  <c:v>5.375</c:v>
                </c:pt>
                <c:pt idx="2203" formatCode="0.00">
                  <c:v>5.375</c:v>
                </c:pt>
                <c:pt idx="2204" formatCode="0.00">
                  <c:v>5.375</c:v>
                </c:pt>
                <c:pt idx="2205" formatCode="0.00">
                  <c:v>5.375</c:v>
                </c:pt>
                <c:pt idx="2206" formatCode="0.00">
                  <c:v>5.375</c:v>
                </c:pt>
                <c:pt idx="2207" formatCode="0.00">
                  <c:v>5.375</c:v>
                </c:pt>
                <c:pt idx="2208" formatCode="0.00">
                  <c:v>5.375</c:v>
                </c:pt>
                <c:pt idx="2209" formatCode="0.00">
                  <c:v>5.375</c:v>
                </c:pt>
                <c:pt idx="2210" formatCode="0.00">
                  <c:v>5.375</c:v>
                </c:pt>
                <c:pt idx="2211" formatCode="0.00">
                  <c:v>5.375</c:v>
                </c:pt>
                <c:pt idx="2212" formatCode="0.00">
                  <c:v>5.375</c:v>
                </c:pt>
                <c:pt idx="2213" formatCode="0.00">
                  <c:v>5.375</c:v>
                </c:pt>
                <c:pt idx="2214" formatCode="0.00">
                  <c:v>5.375</c:v>
                </c:pt>
                <c:pt idx="2215" formatCode="0.00">
                  <c:v>5.375</c:v>
                </c:pt>
                <c:pt idx="2216" formatCode="0.00">
                  <c:v>5.375</c:v>
                </c:pt>
                <c:pt idx="2217" formatCode="0.00">
                  <c:v>5.375</c:v>
                </c:pt>
                <c:pt idx="2218" formatCode="0.00">
                  <c:v>5.375</c:v>
                </c:pt>
                <c:pt idx="2219" formatCode="0.00">
                  <c:v>5.375</c:v>
                </c:pt>
                <c:pt idx="2220" formatCode="0.00">
                  <c:v>5.375</c:v>
                </c:pt>
                <c:pt idx="2221" formatCode="0.00">
                  <c:v>5.375</c:v>
                </c:pt>
                <c:pt idx="2222" formatCode="0.00">
                  <c:v>5.375</c:v>
                </c:pt>
                <c:pt idx="2223" formatCode="0.00">
                  <c:v>5.375</c:v>
                </c:pt>
                <c:pt idx="2224" formatCode="0.00">
                  <c:v>5.375</c:v>
                </c:pt>
                <c:pt idx="2225" formatCode="0.00">
                  <c:v>5.375</c:v>
                </c:pt>
                <c:pt idx="2226" formatCode="0.00">
                  <c:v>5.375</c:v>
                </c:pt>
                <c:pt idx="2227" formatCode="0.00">
                  <c:v>5.375</c:v>
                </c:pt>
                <c:pt idx="2228" formatCode="0.00">
                  <c:v>5.375</c:v>
                </c:pt>
                <c:pt idx="2229" formatCode="0.00">
                  <c:v>5.375</c:v>
                </c:pt>
                <c:pt idx="2230" formatCode="0.00">
                  <c:v>5.375</c:v>
                </c:pt>
                <c:pt idx="2231" formatCode="0.00">
                  <c:v>5.375</c:v>
                </c:pt>
                <c:pt idx="2232" formatCode="0.00">
                  <c:v>5.375</c:v>
                </c:pt>
                <c:pt idx="2233" formatCode="0.00">
                  <c:v>5.375</c:v>
                </c:pt>
                <c:pt idx="2234" formatCode="0.00">
                  <c:v>5.375</c:v>
                </c:pt>
                <c:pt idx="2235" formatCode="0.00">
                  <c:v>5.375</c:v>
                </c:pt>
                <c:pt idx="2236" formatCode="0.00">
                  <c:v>5.375</c:v>
                </c:pt>
                <c:pt idx="2237" formatCode="0.00">
                  <c:v>5.375</c:v>
                </c:pt>
                <c:pt idx="2238" formatCode="0.00">
                  <c:v>5.375</c:v>
                </c:pt>
                <c:pt idx="2239" formatCode="0.00">
                  <c:v>5.375</c:v>
                </c:pt>
                <c:pt idx="2240" formatCode="0.00">
                  <c:v>5.375</c:v>
                </c:pt>
                <c:pt idx="2241" formatCode="0.00">
                  <c:v>5.375</c:v>
                </c:pt>
                <c:pt idx="2242" formatCode="0.00">
                  <c:v>5.375</c:v>
                </c:pt>
                <c:pt idx="2243" formatCode="0.00">
                  <c:v>5.375</c:v>
                </c:pt>
                <c:pt idx="2244" formatCode="0.00">
                  <c:v>5.375</c:v>
                </c:pt>
                <c:pt idx="2245" formatCode="0.00">
                  <c:v>5.375</c:v>
                </c:pt>
                <c:pt idx="2246" formatCode="0.00">
                  <c:v>5.375</c:v>
                </c:pt>
                <c:pt idx="2247" formatCode="0.00">
                  <c:v>5.375</c:v>
                </c:pt>
                <c:pt idx="2248" formatCode="0.00">
                  <c:v>5.375</c:v>
                </c:pt>
                <c:pt idx="2249" formatCode="0.00">
                  <c:v>5.375</c:v>
                </c:pt>
                <c:pt idx="2250" formatCode="0.00">
                  <c:v>5.375</c:v>
                </c:pt>
                <c:pt idx="2251" formatCode="0.00">
                  <c:v>5.375</c:v>
                </c:pt>
                <c:pt idx="2252" formatCode="0.00">
                  <c:v>5.375</c:v>
                </c:pt>
                <c:pt idx="2253" formatCode="0.00">
                  <c:v>5.375</c:v>
                </c:pt>
                <c:pt idx="2254" formatCode="0.00">
                  <c:v>5.375</c:v>
                </c:pt>
                <c:pt idx="2255" formatCode="0.00">
                  <c:v>5.375</c:v>
                </c:pt>
                <c:pt idx="2256" formatCode="0.00">
                  <c:v>5.375</c:v>
                </c:pt>
                <c:pt idx="2257" formatCode="0.00">
                  <c:v>5.375</c:v>
                </c:pt>
                <c:pt idx="2258" formatCode="0.00">
                  <c:v>5.375</c:v>
                </c:pt>
                <c:pt idx="2259" formatCode="0.00">
                  <c:v>5.375</c:v>
                </c:pt>
                <c:pt idx="2260" formatCode="0.00">
                  <c:v>5.375</c:v>
                </c:pt>
                <c:pt idx="2261" formatCode="0.00">
                  <c:v>5.375</c:v>
                </c:pt>
                <c:pt idx="2262" formatCode="0.00">
                  <c:v>5.375</c:v>
                </c:pt>
                <c:pt idx="2263" formatCode="0.00">
                  <c:v>5.375</c:v>
                </c:pt>
                <c:pt idx="2264" formatCode="0.00">
                  <c:v>5.375</c:v>
                </c:pt>
                <c:pt idx="2265" formatCode="0.00">
                  <c:v>5.375</c:v>
                </c:pt>
                <c:pt idx="2266" formatCode="0.00">
                  <c:v>5.375</c:v>
                </c:pt>
                <c:pt idx="2267" formatCode="0.00">
                  <c:v>5.375</c:v>
                </c:pt>
                <c:pt idx="2268" formatCode="0.00">
                  <c:v>5.375</c:v>
                </c:pt>
                <c:pt idx="2269" formatCode="0.00">
                  <c:v>5.375</c:v>
                </c:pt>
                <c:pt idx="2270" formatCode="0.00">
                  <c:v>5.375</c:v>
                </c:pt>
                <c:pt idx="2271" formatCode="0.00">
                  <c:v>5.375</c:v>
                </c:pt>
                <c:pt idx="2272" formatCode="0.00">
                  <c:v>5.375</c:v>
                </c:pt>
                <c:pt idx="2273" formatCode="0.00">
                  <c:v>5.375</c:v>
                </c:pt>
                <c:pt idx="2274" formatCode="0.00">
                  <c:v>5.375</c:v>
                </c:pt>
                <c:pt idx="2275" formatCode="0.00">
                  <c:v>5.375</c:v>
                </c:pt>
                <c:pt idx="2276" formatCode="0.00">
                  <c:v>5.375</c:v>
                </c:pt>
                <c:pt idx="2277" formatCode="0.00">
                  <c:v>5.375</c:v>
                </c:pt>
                <c:pt idx="2278" formatCode="0.00">
                  <c:v>5.375</c:v>
                </c:pt>
                <c:pt idx="2279" formatCode="0.00">
                  <c:v>5.375</c:v>
                </c:pt>
                <c:pt idx="2280" formatCode="0.00">
                  <c:v>5.375</c:v>
                </c:pt>
                <c:pt idx="2281" formatCode="0.00">
                  <c:v>5.375</c:v>
                </c:pt>
                <c:pt idx="2282" formatCode="0.00">
                  <c:v>5.375</c:v>
                </c:pt>
                <c:pt idx="2283" formatCode="0.00">
                  <c:v>5.375</c:v>
                </c:pt>
                <c:pt idx="2284" formatCode="0.00">
                  <c:v>5.375</c:v>
                </c:pt>
                <c:pt idx="2285" formatCode="0.00">
                  <c:v>5.375</c:v>
                </c:pt>
                <c:pt idx="2286" formatCode="0.00">
                  <c:v>5.375</c:v>
                </c:pt>
                <c:pt idx="2287" formatCode="0.00">
                  <c:v>5.375</c:v>
                </c:pt>
                <c:pt idx="2288" formatCode="0.00">
                  <c:v>5.375</c:v>
                </c:pt>
                <c:pt idx="2289" formatCode="0.00">
                  <c:v>5.375</c:v>
                </c:pt>
                <c:pt idx="2290" formatCode="0.00">
                  <c:v>5.375</c:v>
                </c:pt>
                <c:pt idx="2291" formatCode="0.00">
                  <c:v>5.375</c:v>
                </c:pt>
                <c:pt idx="2292" formatCode="0.00">
                  <c:v>5.375</c:v>
                </c:pt>
                <c:pt idx="2293" formatCode="0.00">
                  <c:v>5.375</c:v>
                </c:pt>
                <c:pt idx="2294" formatCode="0.00">
                  <c:v>5.375</c:v>
                </c:pt>
                <c:pt idx="2295" formatCode="0.00">
                  <c:v>5.375</c:v>
                </c:pt>
                <c:pt idx="2296" formatCode="0.00">
                  <c:v>5.375</c:v>
                </c:pt>
                <c:pt idx="2297" formatCode="0.00">
                  <c:v>5.375</c:v>
                </c:pt>
                <c:pt idx="2298" formatCode="0.00">
                  <c:v>5.375</c:v>
                </c:pt>
                <c:pt idx="2299" formatCode="0.00">
                  <c:v>5.375</c:v>
                </c:pt>
                <c:pt idx="2300" formatCode="0.00">
                  <c:v>5.375</c:v>
                </c:pt>
                <c:pt idx="2301" formatCode="0.00">
                  <c:v>5.375</c:v>
                </c:pt>
                <c:pt idx="2302" formatCode="0.00">
                  <c:v>5.375</c:v>
                </c:pt>
                <c:pt idx="2303" formatCode="0.00">
                  <c:v>5.375</c:v>
                </c:pt>
                <c:pt idx="2304" formatCode="0.00">
                  <c:v>5.375</c:v>
                </c:pt>
                <c:pt idx="2305" formatCode="0.00">
                  <c:v>5.375</c:v>
                </c:pt>
                <c:pt idx="2306" formatCode="0.00">
                  <c:v>5.375</c:v>
                </c:pt>
                <c:pt idx="2307" formatCode="0.00">
                  <c:v>5.375</c:v>
                </c:pt>
                <c:pt idx="2308" formatCode="0.00">
                  <c:v>5.375</c:v>
                </c:pt>
                <c:pt idx="2309" formatCode="0.00">
                  <c:v>5.375</c:v>
                </c:pt>
                <c:pt idx="2310" formatCode="0.00">
                  <c:v>5.375</c:v>
                </c:pt>
                <c:pt idx="2311" formatCode="0.00">
                  <c:v>5.375</c:v>
                </c:pt>
                <c:pt idx="2312" formatCode="0.00">
                  <c:v>5.375</c:v>
                </c:pt>
                <c:pt idx="2313" formatCode="0.00">
                  <c:v>5.375</c:v>
                </c:pt>
                <c:pt idx="2314" formatCode="0.00">
                  <c:v>5.375</c:v>
                </c:pt>
                <c:pt idx="2315" formatCode="0.00">
                  <c:v>5.375</c:v>
                </c:pt>
                <c:pt idx="2316" formatCode="0.00">
                  <c:v>5.375</c:v>
                </c:pt>
                <c:pt idx="2317" formatCode="0.00">
                  <c:v>5.375</c:v>
                </c:pt>
                <c:pt idx="2318" formatCode="0.00">
                  <c:v>5.375</c:v>
                </c:pt>
                <c:pt idx="2319" formatCode="0.00">
                  <c:v>5.375</c:v>
                </c:pt>
                <c:pt idx="2320" formatCode="0.00">
                  <c:v>5.375</c:v>
                </c:pt>
                <c:pt idx="2321" formatCode="0.00">
                  <c:v>5.375</c:v>
                </c:pt>
                <c:pt idx="2322" formatCode="0.00">
                  <c:v>5.375</c:v>
                </c:pt>
                <c:pt idx="2323" formatCode="0.00">
                  <c:v>5.375</c:v>
                </c:pt>
                <c:pt idx="2324" formatCode="0.00">
                  <c:v>5.375</c:v>
                </c:pt>
                <c:pt idx="2325" formatCode="0.00">
                  <c:v>5.375</c:v>
                </c:pt>
                <c:pt idx="2326" formatCode="0.00">
                  <c:v>5.375</c:v>
                </c:pt>
                <c:pt idx="2327" formatCode="0.00">
                  <c:v>5.375</c:v>
                </c:pt>
                <c:pt idx="2328" formatCode="0.00">
                  <c:v>5.375</c:v>
                </c:pt>
                <c:pt idx="2329" formatCode="0.00">
                  <c:v>5.375</c:v>
                </c:pt>
                <c:pt idx="2330" formatCode="0.00">
                  <c:v>5.375</c:v>
                </c:pt>
                <c:pt idx="2331" formatCode="0.00">
                  <c:v>5.375</c:v>
                </c:pt>
                <c:pt idx="2332" formatCode="0.00">
                  <c:v>5.375</c:v>
                </c:pt>
                <c:pt idx="2333" formatCode="0.00">
                  <c:v>5.375</c:v>
                </c:pt>
                <c:pt idx="2334" formatCode="0.00">
                  <c:v>5.375</c:v>
                </c:pt>
                <c:pt idx="2335" formatCode="0.00">
                  <c:v>5.375</c:v>
                </c:pt>
                <c:pt idx="2336" formatCode="0.00">
                  <c:v>5.375</c:v>
                </c:pt>
                <c:pt idx="2337" formatCode="0.00">
                  <c:v>5.375</c:v>
                </c:pt>
                <c:pt idx="2338" formatCode="0.00">
                  <c:v>5.375</c:v>
                </c:pt>
                <c:pt idx="2339" formatCode="0.00">
                  <c:v>5.375</c:v>
                </c:pt>
                <c:pt idx="2340" formatCode="0.00">
                  <c:v>5.375</c:v>
                </c:pt>
                <c:pt idx="2341" formatCode="0.00">
                  <c:v>5.375</c:v>
                </c:pt>
                <c:pt idx="2342" formatCode="0.00">
                  <c:v>5.375</c:v>
                </c:pt>
                <c:pt idx="2343" formatCode="0.00">
                  <c:v>5.375</c:v>
                </c:pt>
                <c:pt idx="2344" formatCode="0.00">
                  <c:v>5.375</c:v>
                </c:pt>
                <c:pt idx="2345" formatCode="0.00">
                  <c:v>5.375</c:v>
                </c:pt>
                <c:pt idx="2346" formatCode="0.00">
                  <c:v>5.375</c:v>
                </c:pt>
                <c:pt idx="2347" formatCode="0.00">
                  <c:v>5.375</c:v>
                </c:pt>
                <c:pt idx="2348" formatCode="0.00">
                  <c:v>5.375</c:v>
                </c:pt>
                <c:pt idx="2349" formatCode="0.00">
                  <c:v>5.375</c:v>
                </c:pt>
                <c:pt idx="2350" formatCode="0.00">
                  <c:v>5.375</c:v>
                </c:pt>
                <c:pt idx="2351" formatCode="0.00">
                  <c:v>5.375</c:v>
                </c:pt>
                <c:pt idx="2352" formatCode="0.00">
                  <c:v>5.375</c:v>
                </c:pt>
                <c:pt idx="2353" formatCode="0.00">
                  <c:v>5.375</c:v>
                </c:pt>
                <c:pt idx="2354" formatCode="0.00">
                  <c:v>5.375</c:v>
                </c:pt>
                <c:pt idx="2355" formatCode="0.00">
                  <c:v>5.375</c:v>
                </c:pt>
                <c:pt idx="2356" formatCode="0.00">
                  <c:v>5.375</c:v>
                </c:pt>
                <c:pt idx="2357" formatCode="0.00">
                  <c:v>5.375</c:v>
                </c:pt>
                <c:pt idx="2358" formatCode="0.00">
                  <c:v>5.375</c:v>
                </c:pt>
                <c:pt idx="2359" formatCode="0.00">
                  <c:v>5.375</c:v>
                </c:pt>
                <c:pt idx="2360" formatCode="0.00">
                  <c:v>5.375</c:v>
                </c:pt>
                <c:pt idx="2361" formatCode="0.00">
                  <c:v>5.375</c:v>
                </c:pt>
                <c:pt idx="2362" formatCode="0.00">
                  <c:v>5.375</c:v>
                </c:pt>
                <c:pt idx="2363" formatCode="0.00">
                  <c:v>5.375</c:v>
                </c:pt>
                <c:pt idx="2364" formatCode="0.00">
                  <c:v>5.375</c:v>
                </c:pt>
                <c:pt idx="2365" formatCode="0.00">
                  <c:v>5.375</c:v>
                </c:pt>
                <c:pt idx="2366" formatCode="0.00">
                  <c:v>5.375</c:v>
                </c:pt>
                <c:pt idx="2367" formatCode="0.00">
                  <c:v>5.375</c:v>
                </c:pt>
                <c:pt idx="2368" formatCode="0.00">
                  <c:v>5.375</c:v>
                </c:pt>
                <c:pt idx="2369" formatCode="0.00">
                  <c:v>5.375</c:v>
                </c:pt>
                <c:pt idx="2370" formatCode="0.00">
                  <c:v>5.375</c:v>
                </c:pt>
                <c:pt idx="2371" formatCode="0.00">
                  <c:v>5.375</c:v>
                </c:pt>
                <c:pt idx="2372" formatCode="0.00">
                  <c:v>5.375</c:v>
                </c:pt>
                <c:pt idx="2373" formatCode="0.00">
                  <c:v>5.375</c:v>
                </c:pt>
                <c:pt idx="2374" formatCode="0.00">
                  <c:v>5.125</c:v>
                </c:pt>
                <c:pt idx="2375" formatCode="0.00">
                  <c:v>5.125</c:v>
                </c:pt>
                <c:pt idx="2376" formatCode="0.00">
                  <c:v>5.125</c:v>
                </c:pt>
                <c:pt idx="2377" formatCode="0.00">
                  <c:v>5.125</c:v>
                </c:pt>
                <c:pt idx="2378" formatCode="0.00">
                  <c:v>5.125</c:v>
                </c:pt>
                <c:pt idx="2379" formatCode="0.00">
                  <c:v>5.125</c:v>
                </c:pt>
                <c:pt idx="2380" formatCode="0.00">
                  <c:v>5.125</c:v>
                </c:pt>
                <c:pt idx="2381" formatCode="0.00">
                  <c:v>5.125</c:v>
                </c:pt>
                <c:pt idx="2382" formatCode="0.00">
                  <c:v>5.125</c:v>
                </c:pt>
                <c:pt idx="2383" formatCode="0.00">
                  <c:v>5.125</c:v>
                </c:pt>
                <c:pt idx="2384" formatCode="0.00">
                  <c:v>5.125</c:v>
                </c:pt>
                <c:pt idx="2385" formatCode="0.00">
                  <c:v>5.125</c:v>
                </c:pt>
                <c:pt idx="2386" formatCode="0.00">
                  <c:v>5.125</c:v>
                </c:pt>
                <c:pt idx="2387" formatCode="0.00">
                  <c:v>5.125</c:v>
                </c:pt>
                <c:pt idx="2388" formatCode="0.00">
                  <c:v>5.125</c:v>
                </c:pt>
                <c:pt idx="2389" formatCode="0.00">
                  <c:v>5.125</c:v>
                </c:pt>
                <c:pt idx="2390" formatCode="0.00">
                  <c:v>5.125</c:v>
                </c:pt>
                <c:pt idx="2391" formatCode="0.00">
                  <c:v>5.125</c:v>
                </c:pt>
                <c:pt idx="2392" formatCode="0.00">
                  <c:v>5.125</c:v>
                </c:pt>
                <c:pt idx="2393" formatCode="0.00">
                  <c:v>5.125</c:v>
                </c:pt>
                <c:pt idx="2394" formatCode="0.00">
                  <c:v>5.125</c:v>
                </c:pt>
                <c:pt idx="2395" formatCode="0.00">
                  <c:v>5.125</c:v>
                </c:pt>
                <c:pt idx="2396" formatCode="0.00">
                  <c:v>5.125</c:v>
                </c:pt>
                <c:pt idx="2397" formatCode="0.00">
                  <c:v>5.125</c:v>
                </c:pt>
                <c:pt idx="2398" formatCode="0.00">
                  <c:v>5.125</c:v>
                </c:pt>
                <c:pt idx="2399" formatCode="0.00">
                  <c:v>5.125</c:v>
                </c:pt>
                <c:pt idx="2400" formatCode="0.00">
                  <c:v>5.125</c:v>
                </c:pt>
                <c:pt idx="2401" formatCode="0.00">
                  <c:v>5.125</c:v>
                </c:pt>
                <c:pt idx="2402" formatCode="0.00">
                  <c:v>5.125</c:v>
                </c:pt>
                <c:pt idx="2403" formatCode="0.00">
                  <c:v>5.125</c:v>
                </c:pt>
                <c:pt idx="2404" formatCode="0.00">
                  <c:v>5.125</c:v>
                </c:pt>
                <c:pt idx="2405" formatCode="0.00">
                  <c:v>5.125</c:v>
                </c:pt>
                <c:pt idx="2406" formatCode="0.00">
                  <c:v>5.125</c:v>
                </c:pt>
                <c:pt idx="2407" formatCode="0.00">
                  <c:v>5.125</c:v>
                </c:pt>
                <c:pt idx="2408" formatCode="0.00">
                  <c:v>5.125</c:v>
                </c:pt>
                <c:pt idx="2409" formatCode="0.00">
                  <c:v>5.125</c:v>
                </c:pt>
                <c:pt idx="2410" formatCode="0.00">
                  <c:v>5.125</c:v>
                </c:pt>
                <c:pt idx="2411" formatCode="0.00">
                  <c:v>5.125</c:v>
                </c:pt>
                <c:pt idx="2412" formatCode="0.00">
                  <c:v>5.125</c:v>
                </c:pt>
                <c:pt idx="2413" formatCode="0.00">
                  <c:v>5.125</c:v>
                </c:pt>
                <c:pt idx="2414" formatCode="0.00">
                  <c:v>5.125</c:v>
                </c:pt>
                <c:pt idx="2415" formatCode="0.00">
                  <c:v>5.125</c:v>
                </c:pt>
                <c:pt idx="2416" formatCode="0.00">
                  <c:v>5.125</c:v>
                </c:pt>
                <c:pt idx="2417" formatCode="0.00">
                  <c:v>5.125</c:v>
                </c:pt>
                <c:pt idx="2418" formatCode="0.00">
                  <c:v>5.125</c:v>
                </c:pt>
                <c:pt idx="2419" formatCode="0.00">
                  <c:v>5.125</c:v>
                </c:pt>
                <c:pt idx="2420" formatCode="0.00">
                  <c:v>5.125</c:v>
                </c:pt>
                <c:pt idx="2421" formatCode="0.00">
                  <c:v>5.125</c:v>
                </c:pt>
                <c:pt idx="2422" formatCode="0.00">
                  <c:v>5.125</c:v>
                </c:pt>
                <c:pt idx="2423" formatCode="0.00">
                  <c:v>5.125</c:v>
                </c:pt>
                <c:pt idx="2424" formatCode="0.00">
                  <c:v>5.125</c:v>
                </c:pt>
                <c:pt idx="2425" formatCode="0.00">
                  <c:v>5.125</c:v>
                </c:pt>
                <c:pt idx="2426" formatCode="0.00">
                  <c:v>5.125</c:v>
                </c:pt>
                <c:pt idx="2427" formatCode="0.00">
                  <c:v>5.125</c:v>
                </c:pt>
                <c:pt idx="2428" formatCode="0.00">
                  <c:v>5.125</c:v>
                </c:pt>
                <c:pt idx="2429" formatCode="0.00">
                  <c:v>5.125</c:v>
                </c:pt>
                <c:pt idx="2430" formatCode="0.00">
                  <c:v>5.125</c:v>
                </c:pt>
                <c:pt idx="2431" formatCode="0.00">
                  <c:v>5.125</c:v>
                </c:pt>
                <c:pt idx="2432" formatCode="0.00">
                  <c:v>5.125</c:v>
                </c:pt>
                <c:pt idx="2433" formatCode="0.00">
                  <c:v>5.125</c:v>
                </c:pt>
                <c:pt idx="2434" formatCode="0.00">
                  <c:v>5.125</c:v>
                </c:pt>
                <c:pt idx="2435" formatCode="0.00">
                  <c:v>5.125</c:v>
                </c:pt>
                <c:pt idx="2436" formatCode="0.00">
                  <c:v>5.125</c:v>
                </c:pt>
                <c:pt idx="2437" formatCode="0.00">
                  <c:v>5.125</c:v>
                </c:pt>
                <c:pt idx="2438" formatCode="0.00">
                  <c:v>5.125</c:v>
                </c:pt>
                <c:pt idx="2439" formatCode="0.00">
                  <c:v>5.125</c:v>
                </c:pt>
                <c:pt idx="2440" formatCode="0.00">
                  <c:v>5.125</c:v>
                </c:pt>
                <c:pt idx="2441" formatCode="0.00">
                  <c:v>5.125</c:v>
                </c:pt>
                <c:pt idx="2442" formatCode="0.00">
                  <c:v>5.125</c:v>
                </c:pt>
                <c:pt idx="2443" formatCode="0.00">
                  <c:v>5.125</c:v>
                </c:pt>
                <c:pt idx="2444" formatCode="0.00">
                  <c:v>5.125</c:v>
                </c:pt>
                <c:pt idx="2445" formatCode="0.00">
                  <c:v>5.125</c:v>
                </c:pt>
                <c:pt idx="2446" formatCode="0.00">
                  <c:v>5.125</c:v>
                </c:pt>
                <c:pt idx="2447" formatCode="0.00">
                  <c:v>5.125</c:v>
                </c:pt>
                <c:pt idx="2448" formatCode="0.00">
                  <c:v>5.125</c:v>
                </c:pt>
                <c:pt idx="2449" formatCode="0.00">
                  <c:v>5.125</c:v>
                </c:pt>
                <c:pt idx="2450" formatCode="0.00">
                  <c:v>5.125</c:v>
                </c:pt>
                <c:pt idx="2451" formatCode="0.00">
                  <c:v>5.125</c:v>
                </c:pt>
                <c:pt idx="2452" formatCode="0.00">
                  <c:v>5.125</c:v>
                </c:pt>
                <c:pt idx="2453" formatCode="0.00">
                  <c:v>5.125</c:v>
                </c:pt>
                <c:pt idx="2454" formatCode="0.00">
                  <c:v>5.125</c:v>
                </c:pt>
                <c:pt idx="2455" formatCode="0.00">
                  <c:v>5.125</c:v>
                </c:pt>
                <c:pt idx="2456" formatCode="0.00">
                  <c:v>5.125</c:v>
                </c:pt>
                <c:pt idx="2457" formatCode="0.00">
                  <c:v>5.125</c:v>
                </c:pt>
                <c:pt idx="2458" formatCode="0.00">
                  <c:v>5.125</c:v>
                </c:pt>
                <c:pt idx="2459" formatCode="0.00">
                  <c:v>5.125</c:v>
                </c:pt>
                <c:pt idx="2460" formatCode="0.00">
                  <c:v>5.125</c:v>
                </c:pt>
                <c:pt idx="2461" formatCode="0.00">
                  <c:v>5.125</c:v>
                </c:pt>
                <c:pt idx="2462" formatCode="0.00">
                  <c:v>5.125</c:v>
                </c:pt>
                <c:pt idx="2463" formatCode="0.00">
                  <c:v>5.125</c:v>
                </c:pt>
                <c:pt idx="2464" formatCode="0.00">
                  <c:v>5.125</c:v>
                </c:pt>
                <c:pt idx="2465" formatCode="0.00">
                  <c:v>5.125</c:v>
                </c:pt>
                <c:pt idx="2466" formatCode="0.00">
                  <c:v>4.875</c:v>
                </c:pt>
                <c:pt idx="2467" formatCode="0.00">
                  <c:v>4.875</c:v>
                </c:pt>
                <c:pt idx="2468" formatCode="0.00">
                  <c:v>4.875</c:v>
                </c:pt>
                <c:pt idx="2469" formatCode="0.00">
                  <c:v>4.875</c:v>
                </c:pt>
                <c:pt idx="2470" formatCode="0.00">
                  <c:v>4.875</c:v>
                </c:pt>
                <c:pt idx="2471" formatCode="0.00">
                  <c:v>4.875</c:v>
                </c:pt>
                <c:pt idx="2472" formatCode="0.00">
                  <c:v>4.875</c:v>
                </c:pt>
                <c:pt idx="2473" formatCode="0.00">
                  <c:v>4.875</c:v>
                </c:pt>
                <c:pt idx="2474" formatCode="0.00">
                  <c:v>4.875</c:v>
                </c:pt>
                <c:pt idx="2475" formatCode="0.00">
                  <c:v>4.875</c:v>
                </c:pt>
                <c:pt idx="2476" formatCode="0.00">
                  <c:v>4.875</c:v>
                </c:pt>
                <c:pt idx="2477" formatCode="0.00">
                  <c:v>4.875</c:v>
                </c:pt>
                <c:pt idx="2478" formatCode="0.00">
                  <c:v>4.875</c:v>
                </c:pt>
                <c:pt idx="2479" formatCode="0.00">
                  <c:v>4.875</c:v>
                </c:pt>
                <c:pt idx="2480" formatCode="0.00">
                  <c:v>4.875</c:v>
                </c:pt>
                <c:pt idx="2481" formatCode="0.00">
                  <c:v>4.875</c:v>
                </c:pt>
                <c:pt idx="2482" formatCode="0.00">
                  <c:v>4.875</c:v>
                </c:pt>
                <c:pt idx="2483" formatCode="0.00">
                  <c:v>4.875</c:v>
                </c:pt>
                <c:pt idx="2484" formatCode="0.00">
                  <c:v>4.875</c:v>
                </c:pt>
                <c:pt idx="2485" formatCode="0.00">
                  <c:v>4.875</c:v>
                </c:pt>
                <c:pt idx="2486" formatCode="0.00">
                  <c:v>4.875</c:v>
                </c:pt>
                <c:pt idx="2487" formatCode="0.00">
                  <c:v>4.875</c:v>
                </c:pt>
                <c:pt idx="2488" formatCode="0.00">
                  <c:v>4.875</c:v>
                </c:pt>
                <c:pt idx="2489" formatCode="0.00">
                  <c:v>4.875</c:v>
                </c:pt>
                <c:pt idx="2490" formatCode="0.00">
                  <c:v>4.875</c:v>
                </c:pt>
                <c:pt idx="2491" formatCode="0.00">
                  <c:v>4.875</c:v>
                </c:pt>
                <c:pt idx="2492" formatCode="0.00">
                  <c:v>4.875</c:v>
                </c:pt>
                <c:pt idx="2493" formatCode="0.00">
                  <c:v>4.875</c:v>
                </c:pt>
                <c:pt idx="2494" formatCode="0.00">
                  <c:v>4.875</c:v>
                </c:pt>
                <c:pt idx="2495" formatCode="0.00">
                  <c:v>4.875</c:v>
                </c:pt>
                <c:pt idx="2496" formatCode="0.00">
                  <c:v>4.875</c:v>
                </c:pt>
                <c:pt idx="2497" formatCode="0.00">
                  <c:v>4.875</c:v>
                </c:pt>
                <c:pt idx="2498" formatCode="0.00">
                  <c:v>4.875</c:v>
                </c:pt>
                <c:pt idx="2499" formatCode="0.00">
                  <c:v>4.875</c:v>
                </c:pt>
                <c:pt idx="2500" formatCode="0.00">
                  <c:v>4.875</c:v>
                </c:pt>
                <c:pt idx="2501" formatCode="0.00">
                  <c:v>4.875</c:v>
                </c:pt>
                <c:pt idx="2502" formatCode="0.00">
                  <c:v>4.875</c:v>
                </c:pt>
                <c:pt idx="2503" formatCode="0.00">
                  <c:v>4.875</c:v>
                </c:pt>
                <c:pt idx="2504" formatCode="0.00">
                  <c:v>4.875</c:v>
                </c:pt>
                <c:pt idx="2505" formatCode="0.00">
                  <c:v>4.875</c:v>
                </c:pt>
                <c:pt idx="2506" formatCode="0.00">
                  <c:v>4.875</c:v>
                </c:pt>
                <c:pt idx="2507" formatCode="0.00">
                  <c:v>4.875</c:v>
                </c:pt>
                <c:pt idx="2508" formatCode="0.00">
                  <c:v>4.875</c:v>
                </c:pt>
                <c:pt idx="2509" formatCode="0.00">
                  <c:v>4.875</c:v>
                </c:pt>
                <c:pt idx="2510" formatCode="0.00">
                  <c:v>4.875</c:v>
                </c:pt>
                <c:pt idx="2511" formatCode="0.00">
                  <c:v>4.875</c:v>
                </c:pt>
                <c:pt idx="2512" formatCode="0.00">
                  <c:v>4.875</c:v>
                </c:pt>
                <c:pt idx="2513" formatCode="0.00">
                  <c:v>4.875</c:v>
                </c:pt>
                <c:pt idx="2514" formatCode="0.00">
                  <c:v>4.875</c:v>
                </c:pt>
                <c:pt idx="2515" formatCode="0.00">
                  <c:v>4.875</c:v>
                </c:pt>
                <c:pt idx="2516" formatCode="0.00">
                  <c:v>4.875</c:v>
                </c:pt>
                <c:pt idx="2517" formatCode="0.00">
                  <c:v>4.875</c:v>
                </c:pt>
                <c:pt idx="2518" formatCode="0.00">
                  <c:v>4.875</c:v>
                </c:pt>
                <c:pt idx="2519" formatCode="0.00">
                  <c:v>4.875</c:v>
                </c:pt>
                <c:pt idx="2520" formatCode="0.00">
                  <c:v>4.875</c:v>
                </c:pt>
                <c:pt idx="2521" formatCode="0.00">
                  <c:v>4.875</c:v>
                </c:pt>
                <c:pt idx="2522" formatCode="0.00">
                  <c:v>4.875</c:v>
                </c:pt>
                <c:pt idx="2523" formatCode="0.00">
                  <c:v>4.875</c:v>
                </c:pt>
                <c:pt idx="2524" formatCode="0.00">
                  <c:v>4.875</c:v>
                </c:pt>
                <c:pt idx="2525" formatCode="0.00">
                  <c:v>4.875</c:v>
                </c:pt>
                <c:pt idx="2526" formatCode="0.00">
                  <c:v>4.875</c:v>
                </c:pt>
                <c:pt idx="2527" formatCode="0.00">
                  <c:v>4.875</c:v>
                </c:pt>
                <c:pt idx="2528" formatCode="0.00">
                  <c:v>4.875</c:v>
                </c:pt>
                <c:pt idx="2529" formatCode="0.00">
                  <c:v>4.875</c:v>
                </c:pt>
                <c:pt idx="2530" formatCode="0.00">
                  <c:v>4.875</c:v>
                </c:pt>
                <c:pt idx="2531" formatCode="0.00">
                  <c:v>4.875</c:v>
                </c:pt>
                <c:pt idx="2532" formatCode="0.00">
                  <c:v>4.875</c:v>
                </c:pt>
                <c:pt idx="2533" formatCode="0.00">
                  <c:v>4.875</c:v>
                </c:pt>
                <c:pt idx="2534" formatCode="0.00">
                  <c:v>4.875</c:v>
                </c:pt>
                <c:pt idx="2535" formatCode="0.00">
                  <c:v>4.875</c:v>
                </c:pt>
                <c:pt idx="2536" formatCode="0.00">
                  <c:v>4.875</c:v>
                </c:pt>
                <c:pt idx="2537" formatCode="0.00">
                  <c:v>4.875</c:v>
                </c:pt>
                <c:pt idx="2538" formatCode="0.00">
                  <c:v>4.875</c:v>
                </c:pt>
                <c:pt idx="2539" formatCode="0.00">
                  <c:v>4.875</c:v>
                </c:pt>
                <c:pt idx="2540" formatCode="0.00">
                  <c:v>4.875</c:v>
                </c:pt>
                <c:pt idx="2541" formatCode="0.00">
                  <c:v>4.875</c:v>
                </c:pt>
                <c:pt idx="2542" formatCode="0.00">
                  <c:v>4.875</c:v>
                </c:pt>
                <c:pt idx="2543" formatCode="0.00">
                  <c:v>4.875</c:v>
                </c:pt>
                <c:pt idx="2544" formatCode="0.00">
                  <c:v>4.875</c:v>
                </c:pt>
                <c:pt idx="2545" formatCode="0.00">
                  <c:v>4.875</c:v>
                </c:pt>
                <c:pt idx="2546" formatCode="0.00">
                  <c:v>4.875</c:v>
                </c:pt>
                <c:pt idx="2547" formatCode="0.00">
                  <c:v>4.875</c:v>
                </c:pt>
                <c:pt idx="2548" formatCode="0.00">
                  <c:v>4.875</c:v>
                </c:pt>
                <c:pt idx="2549" formatCode="0.00">
                  <c:v>4.875</c:v>
                </c:pt>
                <c:pt idx="2550" formatCode="0.00">
                  <c:v>4.875</c:v>
                </c:pt>
                <c:pt idx="2551" formatCode="0.00">
                  <c:v>4.875</c:v>
                </c:pt>
                <c:pt idx="2552" formatCode="0.00">
                  <c:v>4.875</c:v>
                </c:pt>
                <c:pt idx="2553" formatCode="0.00">
                  <c:v>4.875</c:v>
                </c:pt>
                <c:pt idx="2554" formatCode="0.00">
                  <c:v>4.875</c:v>
                </c:pt>
                <c:pt idx="2555" formatCode="0.00">
                  <c:v>4.875</c:v>
                </c:pt>
                <c:pt idx="2556" formatCode="0.00">
                  <c:v>4.875</c:v>
                </c:pt>
                <c:pt idx="2557" formatCode="0.00">
                  <c:v>4.625</c:v>
                </c:pt>
                <c:pt idx="2558" formatCode="0.00">
                  <c:v>4.625</c:v>
                </c:pt>
                <c:pt idx="2559" formatCode="0.00">
                  <c:v>4.625</c:v>
                </c:pt>
                <c:pt idx="2560" formatCode="0.00">
                  <c:v>4.625</c:v>
                </c:pt>
                <c:pt idx="2561" formatCode="0.00">
                  <c:v>4.625</c:v>
                </c:pt>
                <c:pt idx="2562" formatCode="0.00">
                  <c:v>4.625</c:v>
                </c:pt>
                <c:pt idx="2563" formatCode="0.00">
                  <c:v>4.625</c:v>
                </c:pt>
                <c:pt idx="2564" formatCode="0.00">
                  <c:v>4.625</c:v>
                </c:pt>
                <c:pt idx="2565" formatCode="0.00">
                  <c:v>4.625</c:v>
                </c:pt>
                <c:pt idx="2566" formatCode="0.00">
                  <c:v>4.625</c:v>
                </c:pt>
                <c:pt idx="2567" formatCode="0.00">
                  <c:v>4.625</c:v>
                </c:pt>
                <c:pt idx="2568" formatCode="0.00">
                  <c:v>4.625</c:v>
                </c:pt>
                <c:pt idx="2569" formatCode="0.00">
                  <c:v>4.625</c:v>
                </c:pt>
                <c:pt idx="2570" formatCode="0.00">
                  <c:v>4.625</c:v>
                </c:pt>
                <c:pt idx="2571" formatCode="0.00">
                  <c:v>4.625</c:v>
                </c:pt>
                <c:pt idx="2572" formatCode="0.00">
                  <c:v>4.625</c:v>
                </c:pt>
                <c:pt idx="2573" formatCode="0.00">
                  <c:v>4.625</c:v>
                </c:pt>
                <c:pt idx="2574" formatCode="0.00">
                  <c:v>4.625</c:v>
                </c:pt>
                <c:pt idx="2575" formatCode="0.00">
                  <c:v>4.625</c:v>
                </c:pt>
                <c:pt idx="2576" formatCode="0.00">
                  <c:v>4.625</c:v>
                </c:pt>
                <c:pt idx="2577" formatCode="0.00">
                  <c:v>4.625</c:v>
                </c:pt>
                <c:pt idx="2578" formatCode="0.00">
                  <c:v>4.625</c:v>
                </c:pt>
                <c:pt idx="2579" formatCode="0.00">
                  <c:v>4.625</c:v>
                </c:pt>
                <c:pt idx="2580" formatCode="0.00">
                  <c:v>4.625</c:v>
                </c:pt>
                <c:pt idx="2581" formatCode="0.00">
                  <c:v>4.625</c:v>
                </c:pt>
                <c:pt idx="2582" formatCode="0.00">
                  <c:v>4.625</c:v>
                </c:pt>
                <c:pt idx="2583" formatCode="0.00">
                  <c:v>4.625</c:v>
                </c:pt>
                <c:pt idx="2584" formatCode="0.00">
                  <c:v>4.625</c:v>
                </c:pt>
                <c:pt idx="2585" formatCode="0.00">
                  <c:v>4.625</c:v>
                </c:pt>
                <c:pt idx="2586" formatCode="0.00">
                  <c:v>4.625</c:v>
                </c:pt>
                <c:pt idx="2587" formatCode="0.00">
                  <c:v>4.625</c:v>
                </c:pt>
                <c:pt idx="2588" formatCode="0.00">
                  <c:v>4.625</c:v>
                </c:pt>
                <c:pt idx="2589" formatCode="0.00">
                  <c:v>4.625</c:v>
                </c:pt>
                <c:pt idx="2590" formatCode="0.00">
                  <c:v>4.625</c:v>
                </c:pt>
                <c:pt idx="2591" formatCode="0.00">
                  <c:v>4.625</c:v>
                </c:pt>
                <c:pt idx="2592" formatCode="0.00">
                  <c:v>4.625</c:v>
                </c:pt>
                <c:pt idx="2593" formatCode="0.00">
                  <c:v>4.625</c:v>
                </c:pt>
                <c:pt idx="2594" formatCode="0.00">
                  <c:v>4.625</c:v>
                </c:pt>
                <c:pt idx="2595" formatCode="0.00">
                  <c:v>4.625</c:v>
                </c:pt>
                <c:pt idx="2596" formatCode="0.00">
                  <c:v>4.625</c:v>
                </c:pt>
                <c:pt idx="2597" formatCode="0.00">
                  <c:v>4.625</c:v>
                </c:pt>
                <c:pt idx="2598" formatCode="0.00">
                  <c:v>4.625</c:v>
                </c:pt>
                <c:pt idx="2599" formatCode="0.00">
                  <c:v>4.625</c:v>
                </c:pt>
                <c:pt idx="2600" formatCode="0.00">
                  <c:v>4.625</c:v>
                </c:pt>
                <c:pt idx="2601" formatCode="0.00">
                  <c:v>4.625</c:v>
                </c:pt>
                <c:pt idx="2602" formatCode="0.00">
                  <c:v>4.625</c:v>
                </c:pt>
                <c:pt idx="2603" formatCode="0.00">
                  <c:v>4.625</c:v>
                </c:pt>
                <c:pt idx="2604" formatCode="0.00">
                  <c:v>4.625</c:v>
                </c:pt>
                <c:pt idx="2605" formatCode="0.00">
                  <c:v>4.625</c:v>
                </c:pt>
                <c:pt idx="2606" formatCode="0.00">
                  <c:v>4.625</c:v>
                </c:pt>
                <c:pt idx="2607" formatCode="0.00">
                  <c:v>4.625</c:v>
                </c:pt>
                <c:pt idx="2608" formatCode="0.00">
                  <c:v>4.625</c:v>
                </c:pt>
                <c:pt idx="2609" formatCode="0.00">
                  <c:v>4.625</c:v>
                </c:pt>
                <c:pt idx="2610" formatCode="0.00">
                  <c:v>4.625</c:v>
                </c:pt>
                <c:pt idx="2611" formatCode="0.00">
                  <c:v>4.625</c:v>
                </c:pt>
                <c:pt idx="2612" formatCode="0.00">
                  <c:v>4.625</c:v>
                </c:pt>
                <c:pt idx="2613" formatCode="0.00">
                  <c:v>4.625</c:v>
                </c:pt>
                <c:pt idx="2614" formatCode="0.00">
                  <c:v>4.625</c:v>
                </c:pt>
                <c:pt idx="2615" formatCode="0.00">
                  <c:v>4.625</c:v>
                </c:pt>
                <c:pt idx="2616" formatCode="0.00">
                  <c:v>4.625</c:v>
                </c:pt>
                <c:pt idx="2617" formatCode="0.00">
                  <c:v>4.625</c:v>
                </c:pt>
                <c:pt idx="2618" formatCode="0.00">
                  <c:v>4.625</c:v>
                </c:pt>
                <c:pt idx="2619" formatCode="0.00">
                  <c:v>4.625</c:v>
                </c:pt>
                <c:pt idx="2620" formatCode="0.00">
                  <c:v>4.625</c:v>
                </c:pt>
                <c:pt idx="2621" formatCode="0.00">
                  <c:v>4.625</c:v>
                </c:pt>
                <c:pt idx="2622" formatCode="0.00">
                  <c:v>4.625</c:v>
                </c:pt>
                <c:pt idx="2623" formatCode="0.00">
                  <c:v>4.625</c:v>
                </c:pt>
                <c:pt idx="2624" formatCode="0.00">
                  <c:v>4.625</c:v>
                </c:pt>
                <c:pt idx="2625" formatCode="0.00">
                  <c:v>4.625</c:v>
                </c:pt>
                <c:pt idx="2626" formatCode="0.00">
                  <c:v>4.625</c:v>
                </c:pt>
                <c:pt idx="2627" formatCode="0.00">
                  <c:v>4.625</c:v>
                </c:pt>
                <c:pt idx="2628" formatCode="0.00">
                  <c:v>4.625</c:v>
                </c:pt>
                <c:pt idx="2629" formatCode="0.00">
                  <c:v>4.625</c:v>
                </c:pt>
                <c:pt idx="2630" formatCode="0.00">
                  <c:v>4.625</c:v>
                </c:pt>
                <c:pt idx="2631" formatCode="0.00">
                  <c:v>4.625</c:v>
                </c:pt>
                <c:pt idx="2632" formatCode="0.00">
                  <c:v>4.625</c:v>
                </c:pt>
                <c:pt idx="2633" formatCode="0.00">
                  <c:v>4.625</c:v>
                </c:pt>
                <c:pt idx="2634" formatCode="0.00">
                  <c:v>4.625</c:v>
                </c:pt>
                <c:pt idx="2635" formatCode="0.00">
                  <c:v>4.625</c:v>
                </c:pt>
                <c:pt idx="2636" formatCode="0.00">
                  <c:v>4.625</c:v>
                </c:pt>
                <c:pt idx="2637" formatCode="0.00">
                  <c:v>4.625</c:v>
                </c:pt>
                <c:pt idx="2638" formatCode="0.00">
                  <c:v>4.625</c:v>
                </c:pt>
                <c:pt idx="2639" formatCode="0.00">
                  <c:v>4.625</c:v>
                </c:pt>
                <c:pt idx="2640" formatCode="0.00">
                  <c:v>4.625</c:v>
                </c:pt>
                <c:pt idx="2641" formatCode="0.00">
                  <c:v>4.625</c:v>
                </c:pt>
                <c:pt idx="2642" formatCode="0.00">
                  <c:v>4.625</c:v>
                </c:pt>
                <c:pt idx="2643" formatCode="0.00">
                  <c:v>4.625</c:v>
                </c:pt>
                <c:pt idx="2644" formatCode="0.00">
                  <c:v>4.625</c:v>
                </c:pt>
                <c:pt idx="2645" formatCode="0.00">
                  <c:v>4.625</c:v>
                </c:pt>
                <c:pt idx="2646" formatCode="0.00">
                  <c:v>4.625</c:v>
                </c:pt>
                <c:pt idx="2647" formatCode="0.00">
                  <c:v>4.375</c:v>
                </c:pt>
                <c:pt idx="2648" formatCode="0.00">
                  <c:v>4.375</c:v>
                </c:pt>
                <c:pt idx="2649" formatCode="0.00">
                  <c:v>4.375</c:v>
                </c:pt>
                <c:pt idx="2650" formatCode="0.00">
                  <c:v>4.375</c:v>
                </c:pt>
                <c:pt idx="2651" formatCode="0.00">
                  <c:v>4.375</c:v>
                </c:pt>
                <c:pt idx="2652" formatCode="0.00">
                  <c:v>4.375</c:v>
                </c:pt>
                <c:pt idx="2653" formatCode="0.00">
                  <c:v>4.375</c:v>
                </c:pt>
                <c:pt idx="2654" formatCode="0.00">
                  <c:v>4.375</c:v>
                </c:pt>
                <c:pt idx="2655" formatCode="0.00">
                  <c:v>4.375</c:v>
                </c:pt>
                <c:pt idx="2656" formatCode="0.00">
                  <c:v>4.375</c:v>
                </c:pt>
                <c:pt idx="2657" formatCode="0.00">
                  <c:v>4.375</c:v>
                </c:pt>
                <c:pt idx="2658" formatCode="0.00">
                  <c:v>4.375</c:v>
                </c:pt>
                <c:pt idx="2659" formatCode="0.00">
                  <c:v>4.375</c:v>
                </c:pt>
                <c:pt idx="2660" formatCode="0.00">
                  <c:v>4.375</c:v>
                </c:pt>
                <c:pt idx="2661" formatCode="0.00">
                  <c:v>4.375</c:v>
                </c:pt>
                <c:pt idx="2662" formatCode="0.00">
                  <c:v>4.375</c:v>
                </c:pt>
                <c:pt idx="2663" formatCode="0.00">
                  <c:v>4.375</c:v>
                </c:pt>
                <c:pt idx="2664" formatCode="0.00">
                  <c:v>4.375</c:v>
                </c:pt>
                <c:pt idx="2665" formatCode="0.00">
                  <c:v>4.375</c:v>
                </c:pt>
                <c:pt idx="2666" formatCode="0.00">
                  <c:v>4.375</c:v>
                </c:pt>
                <c:pt idx="2667" formatCode="0.00">
                  <c:v>4.375</c:v>
                </c:pt>
                <c:pt idx="2668" formatCode="0.00">
                  <c:v>4.375</c:v>
                </c:pt>
                <c:pt idx="2669" formatCode="0.00">
                  <c:v>4.375</c:v>
                </c:pt>
                <c:pt idx="2670" formatCode="0.00">
                  <c:v>4.375</c:v>
                </c:pt>
                <c:pt idx="2671" formatCode="0.00">
                  <c:v>4.375</c:v>
                </c:pt>
                <c:pt idx="2672" formatCode="0.00">
                  <c:v>4.375</c:v>
                </c:pt>
                <c:pt idx="2673" formatCode="0.00">
                  <c:v>4.375</c:v>
                </c:pt>
                <c:pt idx="2674" formatCode="0.00">
                  <c:v>4.375</c:v>
                </c:pt>
                <c:pt idx="2675" formatCode="0.00">
                  <c:v>4.375</c:v>
                </c:pt>
                <c:pt idx="2676" formatCode="0.00">
                  <c:v>4.375</c:v>
                </c:pt>
                <c:pt idx="2677" formatCode="0.00">
                  <c:v>4.375</c:v>
                </c:pt>
                <c:pt idx="2678" formatCode="0.00">
                  <c:v>4.375</c:v>
                </c:pt>
                <c:pt idx="2679" formatCode="0.00">
                  <c:v>4.375</c:v>
                </c:pt>
                <c:pt idx="2680" formatCode="0.00">
                  <c:v>4.375</c:v>
                </c:pt>
                <c:pt idx="2681" formatCode="0.00">
                  <c:v>4.375</c:v>
                </c:pt>
                <c:pt idx="2682" formatCode="0.00">
                  <c:v>4.375</c:v>
                </c:pt>
                <c:pt idx="2683" formatCode="0.00">
                  <c:v>4.375</c:v>
                </c:pt>
                <c:pt idx="2684" formatCode="0.00">
                  <c:v>4.375</c:v>
                </c:pt>
                <c:pt idx="2685" formatCode="0.00">
                  <c:v>4.375</c:v>
                </c:pt>
                <c:pt idx="2686" formatCode="0.00">
                  <c:v>4.375</c:v>
                </c:pt>
                <c:pt idx="2687" formatCode="0.00">
                  <c:v>4.375</c:v>
                </c:pt>
                <c:pt idx="2688" formatCode="0.00">
                  <c:v>4.375</c:v>
                </c:pt>
                <c:pt idx="2689" formatCode="0.00">
                  <c:v>4.375</c:v>
                </c:pt>
                <c:pt idx="2690" formatCode="0.00">
                  <c:v>4.375</c:v>
                </c:pt>
                <c:pt idx="2691" formatCode="0.00">
                  <c:v>4.375</c:v>
                </c:pt>
                <c:pt idx="2692" formatCode="0.00">
                  <c:v>4.375</c:v>
                </c:pt>
                <c:pt idx="2693" formatCode="0.00">
                  <c:v>4.375</c:v>
                </c:pt>
                <c:pt idx="2694" formatCode="0.00">
                  <c:v>4.375</c:v>
                </c:pt>
                <c:pt idx="2695" formatCode="0.00">
                  <c:v>4.375</c:v>
                </c:pt>
                <c:pt idx="2696" formatCode="0.00">
                  <c:v>4.375</c:v>
                </c:pt>
                <c:pt idx="2697" formatCode="0.00">
                  <c:v>4.375</c:v>
                </c:pt>
                <c:pt idx="2698" formatCode="0.00">
                  <c:v>4.375</c:v>
                </c:pt>
                <c:pt idx="2699" formatCode="0.00">
                  <c:v>4.375</c:v>
                </c:pt>
                <c:pt idx="2700" formatCode="0.00">
                  <c:v>4.375</c:v>
                </c:pt>
                <c:pt idx="2701" formatCode="0.00">
                  <c:v>4.375</c:v>
                </c:pt>
                <c:pt idx="2702" formatCode="0.00">
                  <c:v>4.375</c:v>
                </c:pt>
                <c:pt idx="2703" formatCode="0.00">
                  <c:v>4.375</c:v>
                </c:pt>
                <c:pt idx="2704" formatCode="0.00">
                  <c:v>4.375</c:v>
                </c:pt>
                <c:pt idx="2705" formatCode="0.00">
                  <c:v>4.375</c:v>
                </c:pt>
                <c:pt idx="2706" formatCode="0.00">
                  <c:v>4.375</c:v>
                </c:pt>
                <c:pt idx="2707" formatCode="0.00">
                  <c:v>4.375</c:v>
                </c:pt>
                <c:pt idx="2708" formatCode="0.00">
                  <c:v>4.375</c:v>
                </c:pt>
                <c:pt idx="2709" formatCode="0.00">
                  <c:v>4.375</c:v>
                </c:pt>
                <c:pt idx="2710" formatCode="0.00">
                  <c:v>4.375</c:v>
                </c:pt>
                <c:pt idx="2711" formatCode="0.00">
                  <c:v>4.375</c:v>
                </c:pt>
                <c:pt idx="2712" formatCode="0.00">
                  <c:v>4.375</c:v>
                </c:pt>
                <c:pt idx="2713" formatCode="0.00">
                  <c:v>4.375</c:v>
                </c:pt>
                <c:pt idx="2714" formatCode="0.00">
                  <c:v>4.375</c:v>
                </c:pt>
                <c:pt idx="2715" formatCode="0.00">
                  <c:v>4.375</c:v>
                </c:pt>
                <c:pt idx="2716" formatCode="0.00">
                  <c:v>4.375</c:v>
                </c:pt>
                <c:pt idx="2717" formatCode="0.00">
                  <c:v>4.375</c:v>
                </c:pt>
                <c:pt idx="2718" formatCode="0.00">
                  <c:v>4.375</c:v>
                </c:pt>
                <c:pt idx="2719" formatCode="0.00">
                  <c:v>4.375</c:v>
                </c:pt>
                <c:pt idx="2720" formatCode="0.00">
                  <c:v>4.375</c:v>
                </c:pt>
                <c:pt idx="2721" formatCode="0.00">
                  <c:v>4.375</c:v>
                </c:pt>
                <c:pt idx="2722" formatCode="0.00">
                  <c:v>4.375</c:v>
                </c:pt>
                <c:pt idx="2723" formatCode="0.00">
                  <c:v>4.375</c:v>
                </c:pt>
                <c:pt idx="2724" formatCode="0.00">
                  <c:v>4.375</c:v>
                </c:pt>
                <c:pt idx="2725" formatCode="0.00">
                  <c:v>4.375</c:v>
                </c:pt>
                <c:pt idx="2726" formatCode="0.00">
                  <c:v>4.375</c:v>
                </c:pt>
                <c:pt idx="2727" formatCode="0.00">
                  <c:v>4.375</c:v>
                </c:pt>
                <c:pt idx="2728" formatCode="0.00">
                  <c:v>4.375</c:v>
                </c:pt>
                <c:pt idx="2729" formatCode="0.00">
                  <c:v>4.375</c:v>
                </c:pt>
                <c:pt idx="2730" formatCode="0.00">
                  <c:v>4.375</c:v>
                </c:pt>
                <c:pt idx="2731" formatCode="0.00">
                  <c:v>4.375</c:v>
                </c:pt>
                <c:pt idx="2732" formatCode="0.00">
                  <c:v>4.375</c:v>
                </c:pt>
                <c:pt idx="2733" formatCode="0.00">
                  <c:v>4.375</c:v>
                </c:pt>
                <c:pt idx="2734" formatCode="0.00">
                  <c:v>4.375</c:v>
                </c:pt>
                <c:pt idx="2735" formatCode="0.00">
                  <c:v>4.375</c:v>
                </c:pt>
                <c:pt idx="2736" formatCode="0.00">
                  <c:v>4.375</c:v>
                </c:pt>
                <c:pt idx="2737" formatCode="0.00">
                  <c:v>4.375</c:v>
                </c:pt>
                <c:pt idx="2738" formatCode="0.00">
                  <c:v>4.375</c:v>
                </c:pt>
                <c:pt idx="2739" formatCode="0.00">
                  <c:v>4.375</c:v>
                </c:pt>
                <c:pt idx="2740" formatCode="0.00">
                  <c:v>4.375</c:v>
                </c:pt>
                <c:pt idx="2741" formatCode="0.00">
                  <c:v>4.375</c:v>
                </c:pt>
                <c:pt idx="2742" formatCode="0.00">
                  <c:v>4.375</c:v>
                </c:pt>
                <c:pt idx="2743" formatCode="0.00">
                  <c:v>4.375</c:v>
                </c:pt>
                <c:pt idx="2744" formatCode="0.00">
                  <c:v>4.375</c:v>
                </c:pt>
                <c:pt idx="2745" formatCode="0.00">
                  <c:v>4.375</c:v>
                </c:pt>
                <c:pt idx="2746" formatCode="0.00">
                  <c:v>4.375</c:v>
                </c:pt>
                <c:pt idx="2747" formatCode="0.00">
                  <c:v>4.375</c:v>
                </c:pt>
                <c:pt idx="2748" formatCode="0.00">
                  <c:v>4.375</c:v>
                </c:pt>
                <c:pt idx="2749" formatCode="0.00">
                  <c:v>4.375</c:v>
                </c:pt>
                <c:pt idx="2750" formatCode="0.00">
                  <c:v>4.375</c:v>
                </c:pt>
                <c:pt idx="2751" formatCode="0.00">
                  <c:v>4.375</c:v>
                </c:pt>
                <c:pt idx="2752" formatCode="0.00">
                  <c:v>4.375</c:v>
                </c:pt>
                <c:pt idx="2753" formatCode="0.00">
                  <c:v>4.375</c:v>
                </c:pt>
                <c:pt idx="2754" formatCode="0.00">
                  <c:v>4.375</c:v>
                </c:pt>
                <c:pt idx="2755" formatCode="0.00">
                  <c:v>4.375</c:v>
                </c:pt>
                <c:pt idx="2756" formatCode="0.00">
                  <c:v>4.375</c:v>
                </c:pt>
                <c:pt idx="2757" formatCode="0.00">
                  <c:v>4.375</c:v>
                </c:pt>
                <c:pt idx="2758" formatCode="0.00">
                  <c:v>4.375</c:v>
                </c:pt>
                <c:pt idx="2759" formatCode="0.00">
                  <c:v>4.375</c:v>
                </c:pt>
                <c:pt idx="2760" formatCode="0.00">
                  <c:v>4.375</c:v>
                </c:pt>
                <c:pt idx="2761" formatCode="0.00">
                  <c:v>4.375</c:v>
                </c:pt>
                <c:pt idx="2762" formatCode="0.00">
                  <c:v>4.375</c:v>
                </c:pt>
                <c:pt idx="2763" formatCode="0.00">
                  <c:v>4.375</c:v>
                </c:pt>
                <c:pt idx="2764" formatCode="0.00">
                  <c:v>4.375</c:v>
                </c:pt>
                <c:pt idx="2765" formatCode="0.00">
                  <c:v>4.375</c:v>
                </c:pt>
                <c:pt idx="2766" formatCode="0.00">
                  <c:v>4.375</c:v>
                </c:pt>
                <c:pt idx="2767" formatCode="0.00">
                  <c:v>4.375</c:v>
                </c:pt>
                <c:pt idx="2768" formatCode="0.00">
                  <c:v>4.375</c:v>
                </c:pt>
                <c:pt idx="2769" formatCode="0.00">
                  <c:v>4.375</c:v>
                </c:pt>
                <c:pt idx="2770" formatCode="0.00">
                  <c:v>4.375</c:v>
                </c:pt>
                <c:pt idx="2771" formatCode="0.00">
                  <c:v>4.375</c:v>
                </c:pt>
                <c:pt idx="2772" formatCode="0.00">
                  <c:v>4.375</c:v>
                </c:pt>
                <c:pt idx="2773" formatCode="0.00">
                  <c:v>4.375</c:v>
                </c:pt>
                <c:pt idx="2774" formatCode="0.00">
                  <c:v>4.375</c:v>
                </c:pt>
                <c:pt idx="2775" formatCode="0.00">
                  <c:v>4.375</c:v>
                </c:pt>
                <c:pt idx="2776" formatCode="0.00">
                  <c:v>4.375</c:v>
                </c:pt>
                <c:pt idx="2777" formatCode="0.00">
                  <c:v>4.375</c:v>
                </c:pt>
                <c:pt idx="2778" formatCode="0.00">
                  <c:v>4.375</c:v>
                </c:pt>
                <c:pt idx="2779" formatCode="0.00">
                  <c:v>4.375</c:v>
                </c:pt>
                <c:pt idx="2780" formatCode="0.00">
                  <c:v>4.375</c:v>
                </c:pt>
                <c:pt idx="2781" formatCode="0.00">
                  <c:v>4.375</c:v>
                </c:pt>
                <c:pt idx="2782" formatCode="0.00">
                  <c:v>4.375</c:v>
                </c:pt>
                <c:pt idx="2783" formatCode="0.00">
                  <c:v>4.375</c:v>
                </c:pt>
                <c:pt idx="2784" formatCode="0.00">
                  <c:v>4.375</c:v>
                </c:pt>
                <c:pt idx="2785" formatCode="0.00">
                  <c:v>4.375</c:v>
                </c:pt>
                <c:pt idx="2786" formatCode="0.00">
                  <c:v>4.375</c:v>
                </c:pt>
                <c:pt idx="2787" formatCode="0.00">
                  <c:v>4.375</c:v>
                </c:pt>
                <c:pt idx="2788" formatCode="0.00">
                  <c:v>4.375</c:v>
                </c:pt>
                <c:pt idx="2789" formatCode="0.00">
                  <c:v>4.375</c:v>
                </c:pt>
                <c:pt idx="2790" formatCode="0.00">
                  <c:v>4.375</c:v>
                </c:pt>
                <c:pt idx="2791" formatCode="0.00">
                  <c:v>4.375</c:v>
                </c:pt>
                <c:pt idx="2792" formatCode="0.00">
                  <c:v>4.375</c:v>
                </c:pt>
                <c:pt idx="2793" formatCode="0.00">
                  <c:v>4.375</c:v>
                </c:pt>
                <c:pt idx="2794" formatCode="0.00">
                  <c:v>4.375</c:v>
                </c:pt>
                <c:pt idx="2795" formatCode="0.00">
                  <c:v>4.375</c:v>
                </c:pt>
                <c:pt idx="2796" formatCode="0.00">
                  <c:v>4.375</c:v>
                </c:pt>
                <c:pt idx="2797" formatCode="0.00">
                  <c:v>4.375</c:v>
                </c:pt>
                <c:pt idx="2798" formatCode="0.00">
                  <c:v>4.375</c:v>
                </c:pt>
                <c:pt idx="2799" formatCode="0.00">
                  <c:v>4.375</c:v>
                </c:pt>
                <c:pt idx="2800" formatCode="0.00">
                  <c:v>4.375</c:v>
                </c:pt>
                <c:pt idx="2801" formatCode="0.00">
                  <c:v>4.375</c:v>
                </c:pt>
                <c:pt idx="2802" formatCode="0.00">
                  <c:v>4.375</c:v>
                </c:pt>
                <c:pt idx="2803" formatCode="0.00">
                  <c:v>4.375</c:v>
                </c:pt>
                <c:pt idx="2804" formatCode="0.00">
                  <c:v>4.375</c:v>
                </c:pt>
                <c:pt idx="2805" formatCode="0.00">
                  <c:v>4.375</c:v>
                </c:pt>
                <c:pt idx="2806" formatCode="0.00">
                  <c:v>4.375</c:v>
                </c:pt>
                <c:pt idx="2807" formatCode="0.00">
                  <c:v>4.375</c:v>
                </c:pt>
                <c:pt idx="2808" formatCode="0.00">
                  <c:v>4.375</c:v>
                </c:pt>
                <c:pt idx="2809" formatCode="0.00">
                  <c:v>4.375</c:v>
                </c:pt>
                <c:pt idx="2810" formatCode="0.00">
                  <c:v>4.375</c:v>
                </c:pt>
                <c:pt idx="2811" formatCode="0.00">
                  <c:v>4.375</c:v>
                </c:pt>
                <c:pt idx="2812" formatCode="0.00">
                  <c:v>4.375</c:v>
                </c:pt>
                <c:pt idx="2813" formatCode="0.00">
                  <c:v>4.375</c:v>
                </c:pt>
                <c:pt idx="2814" formatCode="0.00">
                  <c:v>4.375</c:v>
                </c:pt>
                <c:pt idx="2815" formatCode="0.00">
                  <c:v>4.375</c:v>
                </c:pt>
                <c:pt idx="2816" formatCode="0.00">
                  <c:v>4.375</c:v>
                </c:pt>
                <c:pt idx="2817" formatCode="0.00">
                  <c:v>4.375</c:v>
                </c:pt>
                <c:pt idx="2818" formatCode="0.00">
                  <c:v>4.375</c:v>
                </c:pt>
                <c:pt idx="2819" formatCode="0.00">
                  <c:v>4.375</c:v>
                </c:pt>
                <c:pt idx="2820" formatCode="0.00">
                  <c:v>4.375</c:v>
                </c:pt>
                <c:pt idx="2821" formatCode="0.00">
                  <c:v>4.375</c:v>
                </c:pt>
                <c:pt idx="2822" formatCode="0.00">
                  <c:v>4.375</c:v>
                </c:pt>
                <c:pt idx="2823" formatCode="0.00">
                  <c:v>4.375</c:v>
                </c:pt>
                <c:pt idx="2824" formatCode="0.00">
                  <c:v>4.375</c:v>
                </c:pt>
                <c:pt idx="2825" formatCode="0.00">
                  <c:v>4.375</c:v>
                </c:pt>
                <c:pt idx="2826" formatCode="0.00">
                  <c:v>4.375</c:v>
                </c:pt>
                <c:pt idx="2827" formatCode="0.00">
                  <c:v>4.375</c:v>
                </c:pt>
                <c:pt idx="2828" formatCode="0.00">
                  <c:v>4.375</c:v>
                </c:pt>
                <c:pt idx="2829" formatCode="0.00">
                  <c:v>4.375</c:v>
                </c:pt>
                <c:pt idx="2830" formatCode="0.00">
                  <c:v>4.125</c:v>
                </c:pt>
                <c:pt idx="2831" formatCode="0.00">
                  <c:v>4.125</c:v>
                </c:pt>
                <c:pt idx="2832" formatCode="0.00">
                  <c:v>4.125</c:v>
                </c:pt>
                <c:pt idx="2833" formatCode="0.00">
                  <c:v>4.125</c:v>
                </c:pt>
                <c:pt idx="2834" formatCode="0.00">
                  <c:v>4.125</c:v>
                </c:pt>
                <c:pt idx="2835" formatCode="0.00">
                  <c:v>4.125</c:v>
                </c:pt>
                <c:pt idx="2836" formatCode="0.00">
                  <c:v>4.125</c:v>
                </c:pt>
                <c:pt idx="2837" formatCode="0.00">
                  <c:v>4.125</c:v>
                </c:pt>
                <c:pt idx="2838" formatCode="0.00">
                  <c:v>4.125</c:v>
                </c:pt>
                <c:pt idx="2839" formatCode="0.00">
                  <c:v>4.125</c:v>
                </c:pt>
                <c:pt idx="2840" formatCode="0.00">
                  <c:v>4.125</c:v>
                </c:pt>
                <c:pt idx="2841" formatCode="0.00">
                  <c:v>4.125</c:v>
                </c:pt>
                <c:pt idx="2842" formatCode="0.00">
                  <c:v>4.125</c:v>
                </c:pt>
                <c:pt idx="2843" formatCode="0.00">
                  <c:v>4.125</c:v>
                </c:pt>
                <c:pt idx="2844" formatCode="0.00">
                  <c:v>4.125</c:v>
                </c:pt>
                <c:pt idx="2845" formatCode="0.00">
                  <c:v>4.125</c:v>
                </c:pt>
                <c:pt idx="2846" formatCode="0.00">
                  <c:v>4.125</c:v>
                </c:pt>
                <c:pt idx="2847" formatCode="0.00">
                  <c:v>4.125</c:v>
                </c:pt>
                <c:pt idx="2848" formatCode="0.00">
                  <c:v>4.125</c:v>
                </c:pt>
                <c:pt idx="2849" formatCode="0.00">
                  <c:v>4.125</c:v>
                </c:pt>
                <c:pt idx="2850" formatCode="0.00">
                  <c:v>4.125</c:v>
                </c:pt>
                <c:pt idx="2851" formatCode="0.00">
                  <c:v>4.125</c:v>
                </c:pt>
                <c:pt idx="2852" formatCode="0.00">
                  <c:v>4.125</c:v>
                </c:pt>
                <c:pt idx="2853" formatCode="0.00">
                  <c:v>4.125</c:v>
                </c:pt>
                <c:pt idx="2854" formatCode="0.00">
                  <c:v>4.125</c:v>
                </c:pt>
                <c:pt idx="2855" formatCode="0.00">
                  <c:v>4.125</c:v>
                </c:pt>
                <c:pt idx="2856" formatCode="0.00">
                  <c:v>4.125</c:v>
                </c:pt>
                <c:pt idx="2857" formatCode="0.00">
                  <c:v>4.125</c:v>
                </c:pt>
                <c:pt idx="2858" formatCode="0.00">
                  <c:v>4.125</c:v>
                </c:pt>
                <c:pt idx="2859" formatCode="0.00">
                  <c:v>4.125</c:v>
                </c:pt>
                <c:pt idx="2860" formatCode="0.00">
                  <c:v>4.125</c:v>
                </c:pt>
                <c:pt idx="2861" formatCode="0.00">
                  <c:v>4.125</c:v>
                </c:pt>
                <c:pt idx="2862" formatCode="0.00">
                  <c:v>4.125</c:v>
                </c:pt>
                <c:pt idx="2863" formatCode="0.00">
                  <c:v>4.125</c:v>
                </c:pt>
                <c:pt idx="2864" formatCode="0.00">
                  <c:v>4.125</c:v>
                </c:pt>
                <c:pt idx="2865" formatCode="0.00">
                  <c:v>4.125</c:v>
                </c:pt>
                <c:pt idx="2866" formatCode="0.00">
                  <c:v>4.125</c:v>
                </c:pt>
                <c:pt idx="2867" formatCode="0.00">
                  <c:v>4.125</c:v>
                </c:pt>
                <c:pt idx="2868" formatCode="0.00">
                  <c:v>4.125</c:v>
                </c:pt>
                <c:pt idx="2869" formatCode="0.00">
                  <c:v>4.125</c:v>
                </c:pt>
                <c:pt idx="2870" formatCode="0.00">
                  <c:v>4.125</c:v>
                </c:pt>
                <c:pt idx="2871" formatCode="0.00">
                  <c:v>4.125</c:v>
                </c:pt>
                <c:pt idx="2872" formatCode="0.00">
                  <c:v>4.125</c:v>
                </c:pt>
                <c:pt idx="2873" formatCode="0.00">
                  <c:v>4.125</c:v>
                </c:pt>
                <c:pt idx="2874" formatCode="0.00">
                  <c:v>4.125</c:v>
                </c:pt>
                <c:pt idx="2875" formatCode="0.00">
                  <c:v>4.125</c:v>
                </c:pt>
                <c:pt idx="2876" formatCode="0.00">
                  <c:v>4.125</c:v>
                </c:pt>
                <c:pt idx="2877" formatCode="0.00">
                  <c:v>4.125</c:v>
                </c:pt>
                <c:pt idx="2878" formatCode="0.00">
                  <c:v>4.125</c:v>
                </c:pt>
                <c:pt idx="2879" formatCode="0.00">
                  <c:v>4.125</c:v>
                </c:pt>
                <c:pt idx="2880" formatCode="0.00">
                  <c:v>4.125</c:v>
                </c:pt>
                <c:pt idx="2881" formatCode="0.00">
                  <c:v>4.125</c:v>
                </c:pt>
                <c:pt idx="2882" formatCode="0.00">
                  <c:v>4.125</c:v>
                </c:pt>
                <c:pt idx="2883" formatCode="0.00">
                  <c:v>4.125</c:v>
                </c:pt>
                <c:pt idx="2884" formatCode="0.00">
                  <c:v>4.125</c:v>
                </c:pt>
                <c:pt idx="2885" formatCode="0.00">
                  <c:v>4.125</c:v>
                </c:pt>
                <c:pt idx="2886" formatCode="0.00">
                  <c:v>4.125</c:v>
                </c:pt>
                <c:pt idx="2887" formatCode="0.00">
                  <c:v>4.125</c:v>
                </c:pt>
                <c:pt idx="2888" formatCode="0.00">
                  <c:v>4.125</c:v>
                </c:pt>
                <c:pt idx="2889" formatCode="0.00">
                  <c:v>4.125</c:v>
                </c:pt>
                <c:pt idx="2890" formatCode="0.00">
                  <c:v>4.125</c:v>
                </c:pt>
                <c:pt idx="2891" formatCode="0.00">
                  <c:v>4.125</c:v>
                </c:pt>
                <c:pt idx="2892" formatCode="0.00">
                  <c:v>4.125</c:v>
                </c:pt>
                <c:pt idx="2893" formatCode="0.00">
                  <c:v>4.125</c:v>
                </c:pt>
                <c:pt idx="2894" formatCode="0.00">
                  <c:v>4.125</c:v>
                </c:pt>
                <c:pt idx="2895" formatCode="0.00">
                  <c:v>4.125</c:v>
                </c:pt>
                <c:pt idx="2896" formatCode="0.00">
                  <c:v>4.125</c:v>
                </c:pt>
                <c:pt idx="2897" formatCode="0.00">
                  <c:v>4.125</c:v>
                </c:pt>
                <c:pt idx="2898" formatCode="0.00">
                  <c:v>4.125</c:v>
                </c:pt>
                <c:pt idx="2899" formatCode="0.00">
                  <c:v>4.125</c:v>
                </c:pt>
                <c:pt idx="2900" formatCode="0.00">
                  <c:v>4.125</c:v>
                </c:pt>
                <c:pt idx="2901" formatCode="0.00">
                  <c:v>4.125</c:v>
                </c:pt>
                <c:pt idx="2902" formatCode="0.00">
                  <c:v>4.125</c:v>
                </c:pt>
                <c:pt idx="2903" formatCode="0.00">
                  <c:v>4.125</c:v>
                </c:pt>
                <c:pt idx="2904" formatCode="0.00">
                  <c:v>4.125</c:v>
                </c:pt>
                <c:pt idx="2905" formatCode="0.00">
                  <c:v>4.125</c:v>
                </c:pt>
                <c:pt idx="2906" formatCode="0.00">
                  <c:v>4.125</c:v>
                </c:pt>
                <c:pt idx="2907" formatCode="0.00">
                  <c:v>4.125</c:v>
                </c:pt>
                <c:pt idx="2908" formatCode="0.00">
                  <c:v>4.125</c:v>
                </c:pt>
                <c:pt idx="2909" formatCode="0.00">
                  <c:v>4.125</c:v>
                </c:pt>
                <c:pt idx="2910" formatCode="0.00">
                  <c:v>4.125</c:v>
                </c:pt>
                <c:pt idx="2911" formatCode="0.00">
                  <c:v>4.125</c:v>
                </c:pt>
                <c:pt idx="2912" formatCode="0.00">
                  <c:v>4.125</c:v>
                </c:pt>
                <c:pt idx="2913" formatCode="0.00">
                  <c:v>4.125</c:v>
                </c:pt>
                <c:pt idx="2914" formatCode="0.00">
                  <c:v>4.125</c:v>
                </c:pt>
                <c:pt idx="2915" formatCode="0.00">
                  <c:v>4.125</c:v>
                </c:pt>
                <c:pt idx="2916" formatCode="0.00">
                  <c:v>4.125</c:v>
                </c:pt>
                <c:pt idx="2917" formatCode="0.00">
                  <c:v>4.125</c:v>
                </c:pt>
                <c:pt idx="2918" formatCode="0.00">
                  <c:v>4.125</c:v>
                </c:pt>
                <c:pt idx="2919" formatCode="0.00">
                  <c:v>4.125</c:v>
                </c:pt>
                <c:pt idx="2920" formatCode="0.00">
                  <c:v>4.125</c:v>
                </c:pt>
                <c:pt idx="2921" formatCode="0.00">
                  <c:v>4.125</c:v>
                </c:pt>
              </c:numCache>
            </c:numRef>
          </c:val>
          <c:smooth val="0"/>
          <c:extLst>
            <c:ext xmlns:c16="http://schemas.microsoft.com/office/drawing/2014/chart" uri="{C3380CC4-5D6E-409C-BE32-E72D297353CC}">
              <c16:uniqueId val="{00000002-5144-4F74-9E8A-E4848E7F2980}"/>
            </c:ext>
          </c:extLst>
        </c:ser>
        <c:ser>
          <c:idx val="3"/>
          <c:order val="3"/>
          <c:tx>
            <c:strRef>
              <c:f>'12. Policy rates'!$G$6</c:f>
              <c:strCache>
                <c:ptCount val="1"/>
                <c:pt idx="0">
                  <c:v>EA_f</c:v>
                </c:pt>
              </c:strCache>
            </c:strRef>
          </c:tx>
          <c:spPr>
            <a:ln>
              <a:solidFill>
                <a:srgbClr val="F47920"/>
              </a:solidFill>
              <a:prstDash val="sysDash"/>
            </a:ln>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G$7:$G$2928</c:f>
              <c:numCache>
                <c:formatCode>General</c:formatCode>
                <c:ptCount val="2922"/>
                <c:pt idx="2153" formatCode="0.00">
                  <c:v>4.5</c:v>
                </c:pt>
                <c:pt idx="2154" formatCode="0.00">
                  <c:v>4.5</c:v>
                </c:pt>
                <c:pt idx="2155" formatCode="0.00">
                  <c:v>4.5</c:v>
                </c:pt>
                <c:pt idx="2156" formatCode="0.00">
                  <c:v>4.5</c:v>
                </c:pt>
                <c:pt idx="2157" formatCode="0.00">
                  <c:v>4.5</c:v>
                </c:pt>
                <c:pt idx="2158" formatCode="0.00">
                  <c:v>4.5</c:v>
                </c:pt>
                <c:pt idx="2159" formatCode="0.00">
                  <c:v>4.5</c:v>
                </c:pt>
                <c:pt idx="2160" formatCode="0.00">
                  <c:v>4.5</c:v>
                </c:pt>
                <c:pt idx="2161" formatCode="0.00">
                  <c:v>4.5</c:v>
                </c:pt>
                <c:pt idx="2162" formatCode="0.00">
                  <c:v>4.5</c:v>
                </c:pt>
                <c:pt idx="2163" formatCode="0.00">
                  <c:v>4.5</c:v>
                </c:pt>
                <c:pt idx="2164" formatCode="0.00">
                  <c:v>4.5</c:v>
                </c:pt>
                <c:pt idx="2165" formatCode="0.00">
                  <c:v>4.5</c:v>
                </c:pt>
                <c:pt idx="2166" formatCode="0.00">
                  <c:v>4.5</c:v>
                </c:pt>
                <c:pt idx="2167" formatCode="0.00">
                  <c:v>4.5</c:v>
                </c:pt>
                <c:pt idx="2168" formatCode="0.00">
                  <c:v>4.5</c:v>
                </c:pt>
                <c:pt idx="2169" formatCode="0.00">
                  <c:v>4.5</c:v>
                </c:pt>
                <c:pt idx="2170" formatCode="0.00">
                  <c:v>4.5</c:v>
                </c:pt>
                <c:pt idx="2171" formatCode="0.00">
                  <c:v>4.5</c:v>
                </c:pt>
                <c:pt idx="2172" formatCode="0.00">
                  <c:v>4.5</c:v>
                </c:pt>
                <c:pt idx="2173" formatCode="0.00">
                  <c:v>4.5</c:v>
                </c:pt>
                <c:pt idx="2174" formatCode="0.00">
                  <c:v>4.5</c:v>
                </c:pt>
                <c:pt idx="2175" formatCode="0.00">
                  <c:v>4.5</c:v>
                </c:pt>
                <c:pt idx="2176" formatCode="0.00">
                  <c:v>4.5</c:v>
                </c:pt>
                <c:pt idx="2177" formatCode="0.00">
                  <c:v>4.5</c:v>
                </c:pt>
                <c:pt idx="2178" formatCode="0.00">
                  <c:v>4.5</c:v>
                </c:pt>
                <c:pt idx="2179" formatCode="0.00">
                  <c:v>4.5</c:v>
                </c:pt>
                <c:pt idx="2180" formatCode="0.00">
                  <c:v>4.5</c:v>
                </c:pt>
                <c:pt idx="2181" formatCode="0.00">
                  <c:v>4.5</c:v>
                </c:pt>
                <c:pt idx="2182" formatCode="0.00">
                  <c:v>4.5</c:v>
                </c:pt>
                <c:pt idx="2183" formatCode="0.00">
                  <c:v>4.5</c:v>
                </c:pt>
                <c:pt idx="2184" formatCode="0.00">
                  <c:v>4.5</c:v>
                </c:pt>
                <c:pt idx="2185" formatCode="0.00">
                  <c:v>4.5</c:v>
                </c:pt>
                <c:pt idx="2186" formatCode="0.00">
                  <c:v>4.5</c:v>
                </c:pt>
                <c:pt idx="2187" formatCode="0.00">
                  <c:v>4.5</c:v>
                </c:pt>
                <c:pt idx="2188" formatCode="0.00">
                  <c:v>4.5</c:v>
                </c:pt>
                <c:pt idx="2189" formatCode="0.00">
                  <c:v>4.5</c:v>
                </c:pt>
                <c:pt idx="2190" formatCode="0.00">
                  <c:v>4.5</c:v>
                </c:pt>
                <c:pt idx="2191" formatCode="0.00">
                  <c:v>4.5</c:v>
                </c:pt>
                <c:pt idx="2192" formatCode="0.00">
                  <c:v>4.5</c:v>
                </c:pt>
                <c:pt idx="2193" formatCode="0.00">
                  <c:v>4.5</c:v>
                </c:pt>
                <c:pt idx="2194" formatCode="0.00">
                  <c:v>4.5</c:v>
                </c:pt>
                <c:pt idx="2195" formatCode="0.00">
                  <c:v>4.5</c:v>
                </c:pt>
                <c:pt idx="2196" formatCode="0.00">
                  <c:v>4.5</c:v>
                </c:pt>
                <c:pt idx="2197" formatCode="0.00">
                  <c:v>4.5</c:v>
                </c:pt>
                <c:pt idx="2198" formatCode="0.00">
                  <c:v>4.5</c:v>
                </c:pt>
                <c:pt idx="2199" formatCode="0.00">
                  <c:v>4.5</c:v>
                </c:pt>
                <c:pt idx="2200" formatCode="0.00">
                  <c:v>4.5</c:v>
                </c:pt>
                <c:pt idx="2201" formatCode="0.00">
                  <c:v>4.5</c:v>
                </c:pt>
                <c:pt idx="2202" formatCode="0.00">
                  <c:v>4.5</c:v>
                </c:pt>
                <c:pt idx="2203" formatCode="0.00">
                  <c:v>4.5</c:v>
                </c:pt>
                <c:pt idx="2204" formatCode="0.00">
                  <c:v>4.5</c:v>
                </c:pt>
                <c:pt idx="2205" formatCode="0.00">
                  <c:v>4.5</c:v>
                </c:pt>
                <c:pt idx="2206" formatCode="0.00">
                  <c:v>4.5</c:v>
                </c:pt>
                <c:pt idx="2207" formatCode="0.00">
                  <c:v>4.5</c:v>
                </c:pt>
                <c:pt idx="2208" formatCode="0.00">
                  <c:v>4.5</c:v>
                </c:pt>
                <c:pt idx="2209" formatCode="0.00">
                  <c:v>4.5</c:v>
                </c:pt>
                <c:pt idx="2210" formatCode="0.00">
                  <c:v>4.5</c:v>
                </c:pt>
                <c:pt idx="2211" formatCode="0.00">
                  <c:v>4.5</c:v>
                </c:pt>
                <c:pt idx="2212" formatCode="0.00">
                  <c:v>4.5</c:v>
                </c:pt>
                <c:pt idx="2213" formatCode="0.00">
                  <c:v>4.5</c:v>
                </c:pt>
                <c:pt idx="2214" formatCode="0.00">
                  <c:v>4.5</c:v>
                </c:pt>
                <c:pt idx="2215" formatCode="0.00">
                  <c:v>4.5</c:v>
                </c:pt>
                <c:pt idx="2216" formatCode="0.00">
                  <c:v>4.5</c:v>
                </c:pt>
                <c:pt idx="2217" formatCode="0.00">
                  <c:v>4.5</c:v>
                </c:pt>
                <c:pt idx="2218" formatCode="0.00">
                  <c:v>4.5</c:v>
                </c:pt>
                <c:pt idx="2219" formatCode="0.00">
                  <c:v>4.5</c:v>
                </c:pt>
                <c:pt idx="2220" formatCode="0.00">
                  <c:v>4.5</c:v>
                </c:pt>
                <c:pt idx="2221" formatCode="0.00">
                  <c:v>4.5</c:v>
                </c:pt>
                <c:pt idx="2222" formatCode="0.00">
                  <c:v>4.5</c:v>
                </c:pt>
                <c:pt idx="2223" formatCode="0.00">
                  <c:v>4.5</c:v>
                </c:pt>
                <c:pt idx="2224" formatCode="0.00">
                  <c:v>4.5</c:v>
                </c:pt>
                <c:pt idx="2225" formatCode="0.00">
                  <c:v>4.5</c:v>
                </c:pt>
                <c:pt idx="2226" formatCode="0.00">
                  <c:v>4.5</c:v>
                </c:pt>
                <c:pt idx="2227" formatCode="0.00">
                  <c:v>4.5</c:v>
                </c:pt>
                <c:pt idx="2228" formatCode="0.00">
                  <c:v>4.5</c:v>
                </c:pt>
                <c:pt idx="2229" formatCode="0.00">
                  <c:v>4.5</c:v>
                </c:pt>
                <c:pt idx="2230" formatCode="0.00">
                  <c:v>4.5</c:v>
                </c:pt>
                <c:pt idx="2231" formatCode="0.00">
                  <c:v>4.5</c:v>
                </c:pt>
                <c:pt idx="2232" formatCode="0.00">
                  <c:v>4.5</c:v>
                </c:pt>
                <c:pt idx="2233" formatCode="0.00">
                  <c:v>4.5</c:v>
                </c:pt>
                <c:pt idx="2234" formatCode="0.00">
                  <c:v>4.5</c:v>
                </c:pt>
                <c:pt idx="2235" formatCode="0.00">
                  <c:v>4.5</c:v>
                </c:pt>
                <c:pt idx="2236" formatCode="0.00">
                  <c:v>4.5</c:v>
                </c:pt>
                <c:pt idx="2237" formatCode="0.00">
                  <c:v>4.5</c:v>
                </c:pt>
                <c:pt idx="2238" formatCode="0.00">
                  <c:v>4.5</c:v>
                </c:pt>
                <c:pt idx="2239" formatCode="0.00">
                  <c:v>4.5</c:v>
                </c:pt>
                <c:pt idx="2240" formatCode="0.00">
                  <c:v>4.5</c:v>
                </c:pt>
                <c:pt idx="2241" formatCode="0.00">
                  <c:v>4.5</c:v>
                </c:pt>
                <c:pt idx="2242" formatCode="0.00">
                  <c:v>4.5</c:v>
                </c:pt>
                <c:pt idx="2243" formatCode="0.00">
                  <c:v>4.5</c:v>
                </c:pt>
                <c:pt idx="2244" formatCode="0.00">
                  <c:v>4.5</c:v>
                </c:pt>
                <c:pt idx="2245" formatCode="0.00">
                  <c:v>4.5</c:v>
                </c:pt>
                <c:pt idx="2246" formatCode="0.00">
                  <c:v>4.5</c:v>
                </c:pt>
                <c:pt idx="2247" formatCode="0.00">
                  <c:v>4.5</c:v>
                </c:pt>
                <c:pt idx="2248" formatCode="0.00">
                  <c:v>4.5</c:v>
                </c:pt>
                <c:pt idx="2249" formatCode="0.00">
                  <c:v>4.5</c:v>
                </c:pt>
                <c:pt idx="2250" formatCode="0.00">
                  <c:v>4.5</c:v>
                </c:pt>
                <c:pt idx="2251" formatCode="0.00">
                  <c:v>4.5</c:v>
                </c:pt>
                <c:pt idx="2252" formatCode="0.00">
                  <c:v>4.5</c:v>
                </c:pt>
                <c:pt idx="2253" formatCode="0.00">
                  <c:v>4.5</c:v>
                </c:pt>
                <c:pt idx="2254" formatCode="0.00">
                  <c:v>4.5</c:v>
                </c:pt>
                <c:pt idx="2255" formatCode="0.00">
                  <c:v>4.5</c:v>
                </c:pt>
                <c:pt idx="2256" formatCode="0.00">
                  <c:v>4.5</c:v>
                </c:pt>
                <c:pt idx="2257" formatCode="0.00">
                  <c:v>4.5</c:v>
                </c:pt>
                <c:pt idx="2258" formatCode="0.00">
                  <c:v>4.5</c:v>
                </c:pt>
                <c:pt idx="2259" formatCode="0.00">
                  <c:v>4.5</c:v>
                </c:pt>
                <c:pt idx="2260" formatCode="0.00">
                  <c:v>4.5</c:v>
                </c:pt>
                <c:pt idx="2261" formatCode="0.00">
                  <c:v>4.5</c:v>
                </c:pt>
                <c:pt idx="2262" formatCode="0.00">
                  <c:v>4.5</c:v>
                </c:pt>
                <c:pt idx="2263" formatCode="0.00">
                  <c:v>4.5</c:v>
                </c:pt>
                <c:pt idx="2264" formatCode="0.00">
                  <c:v>4.5</c:v>
                </c:pt>
                <c:pt idx="2265" formatCode="0.00">
                  <c:v>4.5</c:v>
                </c:pt>
                <c:pt idx="2266" formatCode="0.00">
                  <c:v>4.5</c:v>
                </c:pt>
                <c:pt idx="2267" formatCode="0.00">
                  <c:v>4.5</c:v>
                </c:pt>
                <c:pt idx="2268" formatCode="0.00">
                  <c:v>4.5</c:v>
                </c:pt>
                <c:pt idx="2269" formatCode="0.00">
                  <c:v>4.5</c:v>
                </c:pt>
                <c:pt idx="2270" formatCode="0.00">
                  <c:v>4.5</c:v>
                </c:pt>
                <c:pt idx="2271" formatCode="0.00">
                  <c:v>4.5</c:v>
                </c:pt>
                <c:pt idx="2272" formatCode="0.00">
                  <c:v>4.5</c:v>
                </c:pt>
                <c:pt idx="2273" formatCode="0.00">
                  <c:v>4.5</c:v>
                </c:pt>
                <c:pt idx="2274" formatCode="0.00">
                  <c:v>4.5</c:v>
                </c:pt>
                <c:pt idx="2275" formatCode="0.00">
                  <c:v>4.5</c:v>
                </c:pt>
                <c:pt idx="2276" formatCode="0.00">
                  <c:v>4.5</c:v>
                </c:pt>
                <c:pt idx="2277" formatCode="0.00">
                  <c:v>4.5</c:v>
                </c:pt>
                <c:pt idx="2278" formatCode="0.00">
                  <c:v>4.5</c:v>
                </c:pt>
                <c:pt idx="2279" formatCode="0.00">
                  <c:v>4.5</c:v>
                </c:pt>
                <c:pt idx="2280" formatCode="0.00">
                  <c:v>4.5</c:v>
                </c:pt>
                <c:pt idx="2281" formatCode="0.00">
                  <c:v>4.5</c:v>
                </c:pt>
                <c:pt idx="2282" formatCode="0.00">
                  <c:v>4.5</c:v>
                </c:pt>
                <c:pt idx="2283" formatCode="0.00">
                  <c:v>4.5</c:v>
                </c:pt>
                <c:pt idx="2284" formatCode="0.00">
                  <c:v>4.5</c:v>
                </c:pt>
                <c:pt idx="2285" formatCode="0.00">
                  <c:v>4.5</c:v>
                </c:pt>
                <c:pt idx="2286" formatCode="0.00">
                  <c:v>4.5</c:v>
                </c:pt>
                <c:pt idx="2287" formatCode="0.00">
                  <c:v>4.5</c:v>
                </c:pt>
                <c:pt idx="2288" formatCode="0.00">
                  <c:v>4.5</c:v>
                </c:pt>
                <c:pt idx="2289" formatCode="0.00">
                  <c:v>4.5</c:v>
                </c:pt>
                <c:pt idx="2290" formatCode="0.00">
                  <c:v>4.5</c:v>
                </c:pt>
                <c:pt idx="2291" formatCode="0.00">
                  <c:v>4.5</c:v>
                </c:pt>
                <c:pt idx="2292" formatCode="0.00">
                  <c:v>4.5</c:v>
                </c:pt>
                <c:pt idx="2293" formatCode="0.00">
                  <c:v>4.5</c:v>
                </c:pt>
                <c:pt idx="2294" formatCode="0.00">
                  <c:v>4.5</c:v>
                </c:pt>
                <c:pt idx="2295" formatCode="0.00">
                  <c:v>4.5</c:v>
                </c:pt>
                <c:pt idx="2296" formatCode="0.00">
                  <c:v>4.5</c:v>
                </c:pt>
                <c:pt idx="2297" formatCode="0.00">
                  <c:v>4.5</c:v>
                </c:pt>
                <c:pt idx="2298" formatCode="0.00">
                  <c:v>4.5</c:v>
                </c:pt>
                <c:pt idx="2299" formatCode="0.00">
                  <c:v>4.5</c:v>
                </c:pt>
                <c:pt idx="2300" formatCode="0.00">
                  <c:v>4.5</c:v>
                </c:pt>
                <c:pt idx="2301" formatCode="0.00">
                  <c:v>4.5</c:v>
                </c:pt>
                <c:pt idx="2302" formatCode="0.00">
                  <c:v>4.5</c:v>
                </c:pt>
                <c:pt idx="2303" formatCode="0.00">
                  <c:v>4.5</c:v>
                </c:pt>
                <c:pt idx="2304" formatCode="0.00">
                  <c:v>4.5</c:v>
                </c:pt>
                <c:pt idx="2305" formatCode="0.00">
                  <c:v>4.5</c:v>
                </c:pt>
                <c:pt idx="2306" formatCode="0.00">
                  <c:v>4.5</c:v>
                </c:pt>
                <c:pt idx="2307" formatCode="0.00">
                  <c:v>4.5</c:v>
                </c:pt>
                <c:pt idx="2308" formatCode="0.00">
                  <c:v>4.5</c:v>
                </c:pt>
                <c:pt idx="2309" formatCode="0.00">
                  <c:v>4.5</c:v>
                </c:pt>
                <c:pt idx="2310" formatCode="0.00">
                  <c:v>4.5</c:v>
                </c:pt>
                <c:pt idx="2311" formatCode="0.00">
                  <c:v>4.5</c:v>
                </c:pt>
                <c:pt idx="2312" formatCode="0.00">
                  <c:v>4.5</c:v>
                </c:pt>
                <c:pt idx="2313" formatCode="0.00">
                  <c:v>4.5</c:v>
                </c:pt>
                <c:pt idx="2314" formatCode="0.00">
                  <c:v>4.5</c:v>
                </c:pt>
                <c:pt idx="2315" formatCode="0.00">
                  <c:v>4.5</c:v>
                </c:pt>
                <c:pt idx="2316" formatCode="0.00">
                  <c:v>4.5</c:v>
                </c:pt>
                <c:pt idx="2317" formatCode="0.00">
                  <c:v>4.5</c:v>
                </c:pt>
                <c:pt idx="2318" formatCode="0.00">
                  <c:v>4.5</c:v>
                </c:pt>
                <c:pt idx="2319" formatCode="0.00">
                  <c:v>4.5</c:v>
                </c:pt>
                <c:pt idx="2320" formatCode="0.00">
                  <c:v>4.5</c:v>
                </c:pt>
                <c:pt idx="2321" formatCode="0.00">
                  <c:v>4.5</c:v>
                </c:pt>
                <c:pt idx="2322" formatCode="0.00">
                  <c:v>4.5</c:v>
                </c:pt>
                <c:pt idx="2323" formatCode="0.00">
                  <c:v>4.5</c:v>
                </c:pt>
                <c:pt idx="2324" formatCode="0.00">
                  <c:v>4.5</c:v>
                </c:pt>
                <c:pt idx="2325" formatCode="0.00">
                  <c:v>4.5</c:v>
                </c:pt>
                <c:pt idx="2326" formatCode="0.00">
                  <c:v>4.5</c:v>
                </c:pt>
                <c:pt idx="2327" formatCode="0.00">
                  <c:v>4.5</c:v>
                </c:pt>
                <c:pt idx="2328" formatCode="0.00">
                  <c:v>4.5</c:v>
                </c:pt>
                <c:pt idx="2329" formatCode="0.00">
                  <c:v>4.5</c:v>
                </c:pt>
                <c:pt idx="2330" formatCode="0.00">
                  <c:v>4.5</c:v>
                </c:pt>
                <c:pt idx="2331" formatCode="0.00">
                  <c:v>4.5</c:v>
                </c:pt>
                <c:pt idx="2332" formatCode="0.00">
                  <c:v>4.5</c:v>
                </c:pt>
                <c:pt idx="2333" formatCode="0.00">
                  <c:v>4.5</c:v>
                </c:pt>
                <c:pt idx="2334" formatCode="0.00">
                  <c:v>4.5</c:v>
                </c:pt>
                <c:pt idx="2335" formatCode="0.00">
                  <c:v>4.5</c:v>
                </c:pt>
                <c:pt idx="2336" formatCode="0.00">
                  <c:v>4.5</c:v>
                </c:pt>
                <c:pt idx="2337" formatCode="0.00">
                  <c:v>4.5</c:v>
                </c:pt>
                <c:pt idx="2338" formatCode="0.00">
                  <c:v>4.5</c:v>
                </c:pt>
                <c:pt idx="2339" formatCode="0.00">
                  <c:v>4.5</c:v>
                </c:pt>
                <c:pt idx="2340" formatCode="0.00">
                  <c:v>4.5</c:v>
                </c:pt>
                <c:pt idx="2341" formatCode="0.00">
                  <c:v>4.5</c:v>
                </c:pt>
                <c:pt idx="2342" formatCode="0.00">
                  <c:v>4.5</c:v>
                </c:pt>
                <c:pt idx="2343" formatCode="0.00">
                  <c:v>4.5</c:v>
                </c:pt>
                <c:pt idx="2344" formatCode="0.00">
                  <c:v>4.5</c:v>
                </c:pt>
                <c:pt idx="2345" formatCode="0.00">
                  <c:v>4.5</c:v>
                </c:pt>
                <c:pt idx="2346" formatCode="0.00">
                  <c:v>4.5</c:v>
                </c:pt>
                <c:pt idx="2347" formatCode="0.00">
                  <c:v>4.5</c:v>
                </c:pt>
                <c:pt idx="2348" formatCode="0.00">
                  <c:v>4.5</c:v>
                </c:pt>
                <c:pt idx="2349" formatCode="0.00">
                  <c:v>4.5</c:v>
                </c:pt>
                <c:pt idx="2350" formatCode="0.00">
                  <c:v>4.5</c:v>
                </c:pt>
                <c:pt idx="2351" formatCode="0.00">
                  <c:v>4.5</c:v>
                </c:pt>
                <c:pt idx="2352" formatCode="0.00">
                  <c:v>4.5</c:v>
                </c:pt>
                <c:pt idx="2353" formatCode="0.00">
                  <c:v>4.5</c:v>
                </c:pt>
                <c:pt idx="2354" formatCode="0.00">
                  <c:v>4.5</c:v>
                </c:pt>
                <c:pt idx="2355" formatCode="0.00">
                  <c:v>4.5</c:v>
                </c:pt>
                <c:pt idx="2356" formatCode="0.00">
                  <c:v>4.5</c:v>
                </c:pt>
                <c:pt idx="2357" formatCode="0.00">
                  <c:v>4.5</c:v>
                </c:pt>
                <c:pt idx="2358" formatCode="0.00">
                  <c:v>4.5</c:v>
                </c:pt>
                <c:pt idx="2359" formatCode="0.00">
                  <c:v>4.5</c:v>
                </c:pt>
                <c:pt idx="2360" formatCode="0.00">
                  <c:v>4.5</c:v>
                </c:pt>
                <c:pt idx="2361" formatCode="0.00">
                  <c:v>4.5</c:v>
                </c:pt>
                <c:pt idx="2362" formatCode="0.00">
                  <c:v>4.5</c:v>
                </c:pt>
                <c:pt idx="2363" formatCode="0.00">
                  <c:v>4.5</c:v>
                </c:pt>
                <c:pt idx="2364" formatCode="0.00">
                  <c:v>4.5</c:v>
                </c:pt>
                <c:pt idx="2365" formatCode="0.00">
                  <c:v>4.5</c:v>
                </c:pt>
                <c:pt idx="2366" formatCode="0.00">
                  <c:v>4.5</c:v>
                </c:pt>
                <c:pt idx="2367" formatCode="0.00">
                  <c:v>4.5</c:v>
                </c:pt>
                <c:pt idx="2368" formatCode="0.00">
                  <c:v>4.5</c:v>
                </c:pt>
                <c:pt idx="2369" formatCode="0.00">
                  <c:v>4.5</c:v>
                </c:pt>
                <c:pt idx="2370" formatCode="0.00">
                  <c:v>4.5</c:v>
                </c:pt>
                <c:pt idx="2371" formatCode="0.00">
                  <c:v>4.5</c:v>
                </c:pt>
                <c:pt idx="2372" formatCode="0.00">
                  <c:v>4.5</c:v>
                </c:pt>
                <c:pt idx="2373" formatCode="0.00">
                  <c:v>4.5</c:v>
                </c:pt>
                <c:pt idx="2374" formatCode="0.00">
                  <c:v>4.5</c:v>
                </c:pt>
                <c:pt idx="2375" formatCode="0.00">
                  <c:v>4.5</c:v>
                </c:pt>
                <c:pt idx="2376" formatCode="0.00">
                  <c:v>4.5</c:v>
                </c:pt>
                <c:pt idx="2377" formatCode="0.00">
                  <c:v>4.5</c:v>
                </c:pt>
                <c:pt idx="2378" formatCode="0.00">
                  <c:v>4.5</c:v>
                </c:pt>
                <c:pt idx="2379" formatCode="0.00">
                  <c:v>4.5</c:v>
                </c:pt>
                <c:pt idx="2380" formatCode="0.00">
                  <c:v>4.5</c:v>
                </c:pt>
                <c:pt idx="2381" formatCode="0.00">
                  <c:v>4.5</c:v>
                </c:pt>
                <c:pt idx="2382" formatCode="0.00">
                  <c:v>4.5</c:v>
                </c:pt>
                <c:pt idx="2383" formatCode="0.00">
                  <c:v>4.5</c:v>
                </c:pt>
                <c:pt idx="2384" formatCode="0.00">
                  <c:v>4.5</c:v>
                </c:pt>
                <c:pt idx="2385" formatCode="0.00">
                  <c:v>4.5</c:v>
                </c:pt>
                <c:pt idx="2386" formatCode="0.00">
                  <c:v>4.5</c:v>
                </c:pt>
                <c:pt idx="2387" formatCode="0.00">
                  <c:v>4.5</c:v>
                </c:pt>
                <c:pt idx="2388" formatCode="0.00">
                  <c:v>4.5</c:v>
                </c:pt>
                <c:pt idx="2389" formatCode="0.00">
                  <c:v>4.5</c:v>
                </c:pt>
                <c:pt idx="2390" formatCode="0.00">
                  <c:v>4.5</c:v>
                </c:pt>
                <c:pt idx="2391" formatCode="0.00">
                  <c:v>4.5</c:v>
                </c:pt>
                <c:pt idx="2392" formatCode="0.00">
                  <c:v>4.5</c:v>
                </c:pt>
                <c:pt idx="2393" formatCode="0.00">
                  <c:v>4.5</c:v>
                </c:pt>
                <c:pt idx="2394" formatCode="0.00">
                  <c:v>4.5</c:v>
                </c:pt>
                <c:pt idx="2395" formatCode="0.00">
                  <c:v>4.5</c:v>
                </c:pt>
                <c:pt idx="2396" formatCode="0.00">
                  <c:v>4.5</c:v>
                </c:pt>
                <c:pt idx="2397" formatCode="0.00">
                  <c:v>4.5</c:v>
                </c:pt>
                <c:pt idx="2398" formatCode="0.00">
                  <c:v>4.5</c:v>
                </c:pt>
                <c:pt idx="2399" formatCode="0.00">
                  <c:v>4.5</c:v>
                </c:pt>
                <c:pt idx="2400" formatCode="0.00">
                  <c:v>4.5</c:v>
                </c:pt>
                <c:pt idx="2401" formatCode="0.00">
                  <c:v>4.5</c:v>
                </c:pt>
                <c:pt idx="2402" formatCode="0.00">
                  <c:v>4.5</c:v>
                </c:pt>
                <c:pt idx="2403" formatCode="0.00">
                  <c:v>4.5</c:v>
                </c:pt>
                <c:pt idx="2404" formatCode="0.00">
                  <c:v>4.5</c:v>
                </c:pt>
                <c:pt idx="2405" formatCode="0.00">
                  <c:v>4.5</c:v>
                </c:pt>
                <c:pt idx="2406" formatCode="0.00">
                  <c:v>4.5</c:v>
                </c:pt>
                <c:pt idx="2407" formatCode="0.00">
                  <c:v>4.5</c:v>
                </c:pt>
                <c:pt idx="2408" formatCode="0.00">
                  <c:v>4.5</c:v>
                </c:pt>
                <c:pt idx="2409" formatCode="0.00">
                  <c:v>4.5</c:v>
                </c:pt>
                <c:pt idx="2410" formatCode="0.00">
                  <c:v>4.5</c:v>
                </c:pt>
                <c:pt idx="2411" formatCode="0.00">
                  <c:v>4.5</c:v>
                </c:pt>
                <c:pt idx="2412" formatCode="0.00">
                  <c:v>4.5</c:v>
                </c:pt>
                <c:pt idx="2413" formatCode="0.00">
                  <c:v>4.5</c:v>
                </c:pt>
                <c:pt idx="2414" formatCode="0.00">
                  <c:v>4.5</c:v>
                </c:pt>
                <c:pt idx="2415" formatCode="0.00">
                  <c:v>4.5</c:v>
                </c:pt>
                <c:pt idx="2416" formatCode="0.00">
                  <c:v>4.5</c:v>
                </c:pt>
                <c:pt idx="2417" formatCode="0.00">
                  <c:v>4.5</c:v>
                </c:pt>
                <c:pt idx="2418" formatCode="0.00">
                  <c:v>4.5</c:v>
                </c:pt>
                <c:pt idx="2419" formatCode="0.00">
                  <c:v>4.5</c:v>
                </c:pt>
                <c:pt idx="2420" formatCode="0.00">
                  <c:v>4.5</c:v>
                </c:pt>
                <c:pt idx="2421" formatCode="0.00">
                  <c:v>4.5</c:v>
                </c:pt>
                <c:pt idx="2422" formatCode="0.00">
                  <c:v>4.5</c:v>
                </c:pt>
                <c:pt idx="2423" formatCode="0.00">
                  <c:v>4.5</c:v>
                </c:pt>
                <c:pt idx="2424" formatCode="0.00">
                  <c:v>4.5</c:v>
                </c:pt>
                <c:pt idx="2425" formatCode="0.00">
                  <c:v>4.5</c:v>
                </c:pt>
                <c:pt idx="2426" formatCode="0.00">
                  <c:v>4.5</c:v>
                </c:pt>
                <c:pt idx="2427" formatCode="0.00">
                  <c:v>4.5</c:v>
                </c:pt>
                <c:pt idx="2428" formatCode="0.00">
                  <c:v>4.5</c:v>
                </c:pt>
                <c:pt idx="2429" formatCode="0.00">
                  <c:v>4.5</c:v>
                </c:pt>
                <c:pt idx="2430" formatCode="0.00">
                  <c:v>4.5</c:v>
                </c:pt>
                <c:pt idx="2431" formatCode="0.00">
                  <c:v>4.5</c:v>
                </c:pt>
                <c:pt idx="2432" formatCode="0.00">
                  <c:v>4.5</c:v>
                </c:pt>
                <c:pt idx="2433" formatCode="0.00">
                  <c:v>4.5</c:v>
                </c:pt>
                <c:pt idx="2434" formatCode="0.00">
                  <c:v>4.5</c:v>
                </c:pt>
                <c:pt idx="2435" formatCode="0.00">
                  <c:v>4.5</c:v>
                </c:pt>
                <c:pt idx="2436" formatCode="0.00">
                  <c:v>4.5</c:v>
                </c:pt>
                <c:pt idx="2437" formatCode="0.00">
                  <c:v>4.5</c:v>
                </c:pt>
                <c:pt idx="2438" formatCode="0.00">
                  <c:v>4.5</c:v>
                </c:pt>
                <c:pt idx="2439" formatCode="0.00">
                  <c:v>4.5</c:v>
                </c:pt>
                <c:pt idx="2440" formatCode="0.00">
                  <c:v>4.5</c:v>
                </c:pt>
                <c:pt idx="2441" formatCode="0.00">
                  <c:v>4.5</c:v>
                </c:pt>
                <c:pt idx="2442" formatCode="0.00">
                  <c:v>4.5</c:v>
                </c:pt>
                <c:pt idx="2443" formatCode="0.00">
                  <c:v>4.5</c:v>
                </c:pt>
                <c:pt idx="2444" formatCode="0.00">
                  <c:v>4.5</c:v>
                </c:pt>
                <c:pt idx="2445" formatCode="0.00">
                  <c:v>4.5</c:v>
                </c:pt>
                <c:pt idx="2446" formatCode="0.00">
                  <c:v>4.5</c:v>
                </c:pt>
                <c:pt idx="2447" formatCode="0.00">
                  <c:v>4.5</c:v>
                </c:pt>
                <c:pt idx="2448" formatCode="0.00">
                  <c:v>4.5</c:v>
                </c:pt>
                <c:pt idx="2449" formatCode="0.00">
                  <c:v>4.5</c:v>
                </c:pt>
                <c:pt idx="2450" formatCode="0.00">
                  <c:v>4.5</c:v>
                </c:pt>
                <c:pt idx="2451" formatCode="0.00">
                  <c:v>4.5</c:v>
                </c:pt>
                <c:pt idx="2452" formatCode="0.00">
                  <c:v>4.5</c:v>
                </c:pt>
                <c:pt idx="2453" formatCode="0.00">
                  <c:v>4.5</c:v>
                </c:pt>
                <c:pt idx="2454" formatCode="0.00">
                  <c:v>4.5</c:v>
                </c:pt>
                <c:pt idx="2455" formatCode="0.00">
                  <c:v>4.5</c:v>
                </c:pt>
                <c:pt idx="2456" formatCode="0.00">
                  <c:v>4.5</c:v>
                </c:pt>
                <c:pt idx="2457" formatCode="0.00">
                  <c:v>4.5</c:v>
                </c:pt>
                <c:pt idx="2458" formatCode="0.00">
                  <c:v>4.5</c:v>
                </c:pt>
                <c:pt idx="2459" formatCode="0.00">
                  <c:v>4.5</c:v>
                </c:pt>
                <c:pt idx="2460" formatCode="0.00">
                  <c:v>4.5</c:v>
                </c:pt>
                <c:pt idx="2461" formatCode="0.00">
                  <c:v>4.5</c:v>
                </c:pt>
                <c:pt idx="2462" formatCode="0.00">
                  <c:v>4.5</c:v>
                </c:pt>
                <c:pt idx="2463" formatCode="0.00">
                  <c:v>4.5</c:v>
                </c:pt>
                <c:pt idx="2464" formatCode="0.00">
                  <c:v>4.5</c:v>
                </c:pt>
                <c:pt idx="2465" formatCode="0.00">
                  <c:v>4.5</c:v>
                </c:pt>
                <c:pt idx="2466" formatCode="0.00">
                  <c:v>4.5</c:v>
                </c:pt>
                <c:pt idx="2467" formatCode="0.00">
                  <c:v>4.5</c:v>
                </c:pt>
                <c:pt idx="2468" formatCode="0.00">
                  <c:v>4.5</c:v>
                </c:pt>
                <c:pt idx="2469" formatCode="0.00">
                  <c:v>4.5</c:v>
                </c:pt>
                <c:pt idx="2470" formatCode="0.00">
                  <c:v>4.5</c:v>
                </c:pt>
                <c:pt idx="2471" formatCode="0.00">
                  <c:v>4.5</c:v>
                </c:pt>
                <c:pt idx="2472" formatCode="0.00">
                  <c:v>4.5</c:v>
                </c:pt>
                <c:pt idx="2473" formatCode="0.00">
                  <c:v>4.5</c:v>
                </c:pt>
                <c:pt idx="2474" formatCode="0.00">
                  <c:v>4.5</c:v>
                </c:pt>
                <c:pt idx="2475" formatCode="0.00">
                  <c:v>4.5</c:v>
                </c:pt>
                <c:pt idx="2476" formatCode="0.00">
                  <c:v>4.5</c:v>
                </c:pt>
                <c:pt idx="2477" formatCode="0.00">
                  <c:v>4.5</c:v>
                </c:pt>
                <c:pt idx="2478" formatCode="0.00">
                  <c:v>4.5</c:v>
                </c:pt>
                <c:pt idx="2479" formatCode="0.00">
                  <c:v>4.5</c:v>
                </c:pt>
                <c:pt idx="2480" formatCode="0.00">
                  <c:v>4.5</c:v>
                </c:pt>
                <c:pt idx="2481" formatCode="0.00">
                  <c:v>4.5</c:v>
                </c:pt>
                <c:pt idx="2482" formatCode="0.00">
                  <c:v>4.5</c:v>
                </c:pt>
                <c:pt idx="2483" formatCode="0.00">
                  <c:v>4.5</c:v>
                </c:pt>
                <c:pt idx="2484" formatCode="0.00">
                  <c:v>4.5</c:v>
                </c:pt>
                <c:pt idx="2485" formatCode="0.00">
                  <c:v>4.5</c:v>
                </c:pt>
                <c:pt idx="2486" formatCode="0.00">
                  <c:v>4.5</c:v>
                </c:pt>
                <c:pt idx="2487" formatCode="0.00">
                  <c:v>4.5</c:v>
                </c:pt>
                <c:pt idx="2488" formatCode="0.00">
                  <c:v>4.5</c:v>
                </c:pt>
                <c:pt idx="2489" formatCode="0.00">
                  <c:v>4.5</c:v>
                </c:pt>
                <c:pt idx="2490" formatCode="0.00">
                  <c:v>4.5</c:v>
                </c:pt>
                <c:pt idx="2491" formatCode="0.00">
                  <c:v>4.5</c:v>
                </c:pt>
                <c:pt idx="2492" formatCode="0.00">
                  <c:v>4.5</c:v>
                </c:pt>
                <c:pt idx="2493" formatCode="0.00">
                  <c:v>4.5</c:v>
                </c:pt>
                <c:pt idx="2494" formatCode="0.00">
                  <c:v>4.5</c:v>
                </c:pt>
                <c:pt idx="2495" formatCode="0.00">
                  <c:v>4.5</c:v>
                </c:pt>
                <c:pt idx="2496" formatCode="0.00">
                  <c:v>4.5</c:v>
                </c:pt>
                <c:pt idx="2497" formatCode="0.00">
                  <c:v>4.5</c:v>
                </c:pt>
                <c:pt idx="2498" formatCode="0.00">
                  <c:v>4.5</c:v>
                </c:pt>
                <c:pt idx="2499" formatCode="0.00">
                  <c:v>4.5</c:v>
                </c:pt>
                <c:pt idx="2500" formatCode="0.00">
                  <c:v>4.5</c:v>
                </c:pt>
                <c:pt idx="2501" formatCode="0.00">
                  <c:v>4.5</c:v>
                </c:pt>
                <c:pt idx="2502" formatCode="0.00">
                  <c:v>4.5</c:v>
                </c:pt>
                <c:pt idx="2503" formatCode="0.00">
                  <c:v>4.5</c:v>
                </c:pt>
                <c:pt idx="2504" formatCode="0.00">
                  <c:v>4.5</c:v>
                </c:pt>
                <c:pt idx="2505" formatCode="0.00">
                  <c:v>4.5</c:v>
                </c:pt>
                <c:pt idx="2506" formatCode="0.00">
                  <c:v>4.5</c:v>
                </c:pt>
                <c:pt idx="2507" formatCode="0.00">
                  <c:v>4.5</c:v>
                </c:pt>
                <c:pt idx="2508" formatCode="0.00">
                  <c:v>4.5</c:v>
                </c:pt>
                <c:pt idx="2509" formatCode="0.00">
                  <c:v>4.5</c:v>
                </c:pt>
                <c:pt idx="2510" formatCode="0.00">
                  <c:v>4.5</c:v>
                </c:pt>
                <c:pt idx="2511" formatCode="0.00">
                  <c:v>4.5</c:v>
                </c:pt>
                <c:pt idx="2512" formatCode="0.00">
                  <c:v>4.5</c:v>
                </c:pt>
                <c:pt idx="2513" formatCode="0.00">
                  <c:v>4.5</c:v>
                </c:pt>
                <c:pt idx="2514" formatCode="0.00">
                  <c:v>4.5</c:v>
                </c:pt>
                <c:pt idx="2515" formatCode="0.00">
                  <c:v>4.5</c:v>
                </c:pt>
                <c:pt idx="2516" formatCode="0.00">
                  <c:v>4.5</c:v>
                </c:pt>
                <c:pt idx="2517" formatCode="0.00">
                  <c:v>4.5</c:v>
                </c:pt>
                <c:pt idx="2518" formatCode="0.00">
                  <c:v>4.5</c:v>
                </c:pt>
                <c:pt idx="2519" formatCode="0.00">
                  <c:v>4.5</c:v>
                </c:pt>
                <c:pt idx="2520" formatCode="0.00">
                  <c:v>4.5</c:v>
                </c:pt>
                <c:pt idx="2521" formatCode="0.00">
                  <c:v>4.5</c:v>
                </c:pt>
                <c:pt idx="2522" formatCode="0.00">
                  <c:v>4.5</c:v>
                </c:pt>
                <c:pt idx="2523" formatCode="0.00">
                  <c:v>4.5</c:v>
                </c:pt>
                <c:pt idx="2524" formatCode="0.00">
                  <c:v>4.5</c:v>
                </c:pt>
                <c:pt idx="2525" formatCode="0.00">
                  <c:v>4.5</c:v>
                </c:pt>
                <c:pt idx="2526" formatCode="0.00">
                  <c:v>4.5</c:v>
                </c:pt>
                <c:pt idx="2527" formatCode="0.00">
                  <c:v>4.5</c:v>
                </c:pt>
                <c:pt idx="2528" formatCode="0.00">
                  <c:v>4.5</c:v>
                </c:pt>
                <c:pt idx="2529" formatCode="0.00">
                  <c:v>4.5</c:v>
                </c:pt>
                <c:pt idx="2530" formatCode="0.00">
                  <c:v>4.5</c:v>
                </c:pt>
                <c:pt idx="2531" formatCode="0.00">
                  <c:v>4.5</c:v>
                </c:pt>
                <c:pt idx="2532" formatCode="0.00">
                  <c:v>4.5</c:v>
                </c:pt>
                <c:pt idx="2533" formatCode="0.00">
                  <c:v>4.5</c:v>
                </c:pt>
                <c:pt idx="2534" formatCode="0.00">
                  <c:v>4.5</c:v>
                </c:pt>
                <c:pt idx="2535" formatCode="0.00">
                  <c:v>4.5</c:v>
                </c:pt>
                <c:pt idx="2536" formatCode="0.00">
                  <c:v>4.5</c:v>
                </c:pt>
                <c:pt idx="2537" formatCode="0.00">
                  <c:v>4.5</c:v>
                </c:pt>
                <c:pt idx="2538" formatCode="0.00">
                  <c:v>4.5</c:v>
                </c:pt>
                <c:pt idx="2539" formatCode="0.00">
                  <c:v>4.5</c:v>
                </c:pt>
                <c:pt idx="2540" formatCode="0.00">
                  <c:v>4.5</c:v>
                </c:pt>
                <c:pt idx="2541" formatCode="0.00">
                  <c:v>4.5</c:v>
                </c:pt>
                <c:pt idx="2542" formatCode="0.00">
                  <c:v>4.5</c:v>
                </c:pt>
                <c:pt idx="2543" formatCode="0.00">
                  <c:v>4.5</c:v>
                </c:pt>
                <c:pt idx="2544" formatCode="0.00">
                  <c:v>4.5</c:v>
                </c:pt>
                <c:pt idx="2545" formatCode="0.00">
                  <c:v>4.5</c:v>
                </c:pt>
                <c:pt idx="2546" formatCode="0.00">
                  <c:v>4.5</c:v>
                </c:pt>
                <c:pt idx="2547" formatCode="0.00">
                  <c:v>4.5</c:v>
                </c:pt>
                <c:pt idx="2548" formatCode="0.00">
                  <c:v>4.5</c:v>
                </c:pt>
                <c:pt idx="2549" formatCode="0.00">
                  <c:v>4.5</c:v>
                </c:pt>
                <c:pt idx="2550" formatCode="0.00">
                  <c:v>4.5</c:v>
                </c:pt>
                <c:pt idx="2551" formatCode="0.00">
                  <c:v>4.5</c:v>
                </c:pt>
                <c:pt idx="2552" formatCode="0.00">
                  <c:v>4.5</c:v>
                </c:pt>
                <c:pt idx="2553" formatCode="0.00">
                  <c:v>4.5</c:v>
                </c:pt>
                <c:pt idx="2554" formatCode="0.00">
                  <c:v>4.5</c:v>
                </c:pt>
                <c:pt idx="2555" formatCode="0.00">
                  <c:v>4.5</c:v>
                </c:pt>
                <c:pt idx="2556" formatCode="0.00">
                  <c:v>4.5</c:v>
                </c:pt>
                <c:pt idx="2557" formatCode="0.00">
                  <c:v>4.5</c:v>
                </c:pt>
                <c:pt idx="2558" formatCode="0.00">
                  <c:v>4.5</c:v>
                </c:pt>
                <c:pt idx="2559" formatCode="0.00">
                  <c:v>4.5</c:v>
                </c:pt>
                <c:pt idx="2560" formatCode="0.00">
                  <c:v>4.5</c:v>
                </c:pt>
                <c:pt idx="2561" formatCode="0.00">
                  <c:v>4.5</c:v>
                </c:pt>
                <c:pt idx="2562" formatCode="0.00">
                  <c:v>4.5</c:v>
                </c:pt>
                <c:pt idx="2563" formatCode="0.00">
                  <c:v>4.5</c:v>
                </c:pt>
                <c:pt idx="2564" formatCode="0.00">
                  <c:v>4.5</c:v>
                </c:pt>
                <c:pt idx="2565" formatCode="0.00">
                  <c:v>4.5</c:v>
                </c:pt>
                <c:pt idx="2566" formatCode="0.00">
                  <c:v>4.5</c:v>
                </c:pt>
                <c:pt idx="2567" formatCode="0.00">
                  <c:v>4.5</c:v>
                </c:pt>
                <c:pt idx="2568" formatCode="0.00">
                  <c:v>4.5</c:v>
                </c:pt>
                <c:pt idx="2569" formatCode="0.00">
                  <c:v>4.5</c:v>
                </c:pt>
                <c:pt idx="2570" formatCode="0.00">
                  <c:v>4.5</c:v>
                </c:pt>
                <c:pt idx="2571" formatCode="0.00">
                  <c:v>4.5</c:v>
                </c:pt>
                <c:pt idx="2572" formatCode="0.00">
                  <c:v>4.5</c:v>
                </c:pt>
                <c:pt idx="2573" formatCode="0.00">
                  <c:v>4.5</c:v>
                </c:pt>
                <c:pt idx="2574" formatCode="0.00">
                  <c:v>4.5</c:v>
                </c:pt>
                <c:pt idx="2575" formatCode="0.00">
                  <c:v>4.5</c:v>
                </c:pt>
                <c:pt idx="2576" formatCode="0.00">
                  <c:v>4.5</c:v>
                </c:pt>
                <c:pt idx="2577" formatCode="0.00">
                  <c:v>4.5</c:v>
                </c:pt>
                <c:pt idx="2578" formatCode="0.00">
                  <c:v>4.5</c:v>
                </c:pt>
                <c:pt idx="2579" formatCode="0.00">
                  <c:v>4.5</c:v>
                </c:pt>
                <c:pt idx="2580" formatCode="0.00">
                  <c:v>4.5</c:v>
                </c:pt>
                <c:pt idx="2581" formatCode="0.00">
                  <c:v>4.5</c:v>
                </c:pt>
                <c:pt idx="2582" formatCode="0.00">
                  <c:v>4.5</c:v>
                </c:pt>
                <c:pt idx="2583" formatCode="0.00">
                  <c:v>4.5</c:v>
                </c:pt>
                <c:pt idx="2584" formatCode="0.00">
                  <c:v>4.5</c:v>
                </c:pt>
                <c:pt idx="2585" formatCode="0.00">
                  <c:v>4.5</c:v>
                </c:pt>
                <c:pt idx="2586" formatCode="0.00">
                  <c:v>4.5</c:v>
                </c:pt>
                <c:pt idx="2587" formatCode="0.00">
                  <c:v>4.5</c:v>
                </c:pt>
                <c:pt idx="2588" formatCode="0.00">
                  <c:v>4.5</c:v>
                </c:pt>
                <c:pt idx="2589" formatCode="0.00">
                  <c:v>4.5</c:v>
                </c:pt>
                <c:pt idx="2590" formatCode="0.00">
                  <c:v>4.5</c:v>
                </c:pt>
                <c:pt idx="2591" formatCode="0.00">
                  <c:v>4.5</c:v>
                </c:pt>
                <c:pt idx="2592" formatCode="0.00">
                  <c:v>4.5</c:v>
                </c:pt>
                <c:pt idx="2593" formatCode="0.00">
                  <c:v>4.5</c:v>
                </c:pt>
                <c:pt idx="2594" formatCode="0.00">
                  <c:v>4.5</c:v>
                </c:pt>
                <c:pt idx="2595" formatCode="0.00">
                  <c:v>4.5</c:v>
                </c:pt>
                <c:pt idx="2596" formatCode="0.00">
                  <c:v>4.5</c:v>
                </c:pt>
                <c:pt idx="2597" formatCode="0.00">
                  <c:v>4.5</c:v>
                </c:pt>
                <c:pt idx="2598" formatCode="0.00">
                  <c:v>4.5</c:v>
                </c:pt>
                <c:pt idx="2599" formatCode="0.00">
                  <c:v>4.5</c:v>
                </c:pt>
                <c:pt idx="2600" formatCode="0.00">
                  <c:v>4.5</c:v>
                </c:pt>
                <c:pt idx="2601" formatCode="0.00">
                  <c:v>4.5</c:v>
                </c:pt>
                <c:pt idx="2602" formatCode="0.00">
                  <c:v>4.5</c:v>
                </c:pt>
                <c:pt idx="2603" formatCode="0.00">
                  <c:v>4.5</c:v>
                </c:pt>
                <c:pt idx="2604" formatCode="0.00">
                  <c:v>4.5</c:v>
                </c:pt>
                <c:pt idx="2605" formatCode="0.00">
                  <c:v>4.5</c:v>
                </c:pt>
                <c:pt idx="2606" formatCode="0.00">
                  <c:v>4.5</c:v>
                </c:pt>
                <c:pt idx="2607" formatCode="0.00">
                  <c:v>4.5</c:v>
                </c:pt>
                <c:pt idx="2608" formatCode="0.00">
                  <c:v>4.5</c:v>
                </c:pt>
                <c:pt idx="2609" formatCode="0.00">
                  <c:v>4.5</c:v>
                </c:pt>
                <c:pt idx="2610" formatCode="0.00">
                  <c:v>4.5</c:v>
                </c:pt>
                <c:pt idx="2611" formatCode="0.00">
                  <c:v>4.5</c:v>
                </c:pt>
                <c:pt idx="2612" formatCode="0.00">
                  <c:v>4.5</c:v>
                </c:pt>
                <c:pt idx="2613" formatCode="0.00">
                  <c:v>4.5</c:v>
                </c:pt>
                <c:pt idx="2614" formatCode="0.00">
                  <c:v>4.5</c:v>
                </c:pt>
                <c:pt idx="2615" formatCode="0.00">
                  <c:v>4.5</c:v>
                </c:pt>
                <c:pt idx="2616" formatCode="0.00">
                  <c:v>4.5</c:v>
                </c:pt>
                <c:pt idx="2617" formatCode="0.00">
                  <c:v>4.5</c:v>
                </c:pt>
                <c:pt idx="2618" formatCode="0.00">
                  <c:v>4.5</c:v>
                </c:pt>
                <c:pt idx="2619" formatCode="0.00">
                  <c:v>4.5</c:v>
                </c:pt>
                <c:pt idx="2620" formatCode="0.00">
                  <c:v>4.5</c:v>
                </c:pt>
                <c:pt idx="2621" formatCode="0.00">
                  <c:v>4.5</c:v>
                </c:pt>
                <c:pt idx="2622" formatCode="0.00">
                  <c:v>4.5</c:v>
                </c:pt>
                <c:pt idx="2623" formatCode="0.00">
                  <c:v>4.5</c:v>
                </c:pt>
                <c:pt idx="2624" formatCode="0.00">
                  <c:v>4.5</c:v>
                </c:pt>
                <c:pt idx="2625" formatCode="0.00">
                  <c:v>4.5</c:v>
                </c:pt>
                <c:pt idx="2626" formatCode="0.00">
                  <c:v>4.5</c:v>
                </c:pt>
                <c:pt idx="2627" formatCode="0.00">
                  <c:v>4.5</c:v>
                </c:pt>
                <c:pt idx="2628" formatCode="0.00">
                  <c:v>4.5</c:v>
                </c:pt>
                <c:pt idx="2629" formatCode="0.00">
                  <c:v>4.5</c:v>
                </c:pt>
                <c:pt idx="2630" formatCode="0.00">
                  <c:v>4.5</c:v>
                </c:pt>
                <c:pt idx="2631" formatCode="0.00">
                  <c:v>4.5</c:v>
                </c:pt>
                <c:pt idx="2632" formatCode="0.00">
                  <c:v>4.5</c:v>
                </c:pt>
                <c:pt idx="2633" formatCode="0.00">
                  <c:v>4.5</c:v>
                </c:pt>
                <c:pt idx="2634" formatCode="0.00">
                  <c:v>4.5</c:v>
                </c:pt>
                <c:pt idx="2635" formatCode="0.00">
                  <c:v>4.5</c:v>
                </c:pt>
                <c:pt idx="2636" formatCode="0.00">
                  <c:v>4.5</c:v>
                </c:pt>
                <c:pt idx="2637" formatCode="0.00">
                  <c:v>4.5</c:v>
                </c:pt>
                <c:pt idx="2638" formatCode="0.00">
                  <c:v>4.5</c:v>
                </c:pt>
                <c:pt idx="2639" formatCode="0.00">
                  <c:v>4.5</c:v>
                </c:pt>
                <c:pt idx="2640" formatCode="0.00">
                  <c:v>4.5</c:v>
                </c:pt>
                <c:pt idx="2641" formatCode="0.00">
                  <c:v>4.5</c:v>
                </c:pt>
                <c:pt idx="2642" formatCode="0.00">
                  <c:v>4.5</c:v>
                </c:pt>
                <c:pt idx="2643" formatCode="0.00">
                  <c:v>4.5</c:v>
                </c:pt>
                <c:pt idx="2644" formatCode="0.00">
                  <c:v>4.5</c:v>
                </c:pt>
                <c:pt idx="2645" formatCode="0.00">
                  <c:v>4.5</c:v>
                </c:pt>
                <c:pt idx="2646" formatCode="0.00">
                  <c:v>4.5</c:v>
                </c:pt>
                <c:pt idx="2647" formatCode="0.00">
                  <c:v>4.25</c:v>
                </c:pt>
                <c:pt idx="2648" formatCode="0.00">
                  <c:v>4.25</c:v>
                </c:pt>
                <c:pt idx="2649" formatCode="0.00">
                  <c:v>4.25</c:v>
                </c:pt>
                <c:pt idx="2650" formatCode="0.00">
                  <c:v>4.25</c:v>
                </c:pt>
                <c:pt idx="2651" formatCode="0.00">
                  <c:v>4.25</c:v>
                </c:pt>
                <c:pt idx="2652" formatCode="0.00">
                  <c:v>4.25</c:v>
                </c:pt>
                <c:pt idx="2653" formatCode="0.00">
                  <c:v>4.25</c:v>
                </c:pt>
                <c:pt idx="2654" formatCode="0.00">
                  <c:v>4.25</c:v>
                </c:pt>
                <c:pt idx="2655" formatCode="0.00">
                  <c:v>4.25</c:v>
                </c:pt>
                <c:pt idx="2656" formatCode="0.00">
                  <c:v>4.25</c:v>
                </c:pt>
                <c:pt idx="2657" formatCode="0.00">
                  <c:v>4.25</c:v>
                </c:pt>
                <c:pt idx="2658" formatCode="0.00">
                  <c:v>4.25</c:v>
                </c:pt>
                <c:pt idx="2659" formatCode="0.00">
                  <c:v>4.25</c:v>
                </c:pt>
                <c:pt idx="2660" formatCode="0.00">
                  <c:v>4.25</c:v>
                </c:pt>
                <c:pt idx="2661" formatCode="0.00">
                  <c:v>4.25</c:v>
                </c:pt>
                <c:pt idx="2662" formatCode="0.00">
                  <c:v>4.25</c:v>
                </c:pt>
                <c:pt idx="2663" formatCode="0.00">
                  <c:v>4.25</c:v>
                </c:pt>
                <c:pt idx="2664" formatCode="0.00">
                  <c:v>4.25</c:v>
                </c:pt>
                <c:pt idx="2665" formatCode="0.00">
                  <c:v>4.25</c:v>
                </c:pt>
                <c:pt idx="2666" formatCode="0.00">
                  <c:v>4.25</c:v>
                </c:pt>
                <c:pt idx="2667" formatCode="0.00">
                  <c:v>4.25</c:v>
                </c:pt>
                <c:pt idx="2668" formatCode="0.00">
                  <c:v>4.25</c:v>
                </c:pt>
                <c:pt idx="2669" formatCode="0.00">
                  <c:v>4.25</c:v>
                </c:pt>
                <c:pt idx="2670" formatCode="0.00">
                  <c:v>4.25</c:v>
                </c:pt>
                <c:pt idx="2671" formatCode="0.00">
                  <c:v>4.25</c:v>
                </c:pt>
                <c:pt idx="2672" formatCode="0.00">
                  <c:v>4.25</c:v>
                </c:pt>
                <c:pt idx="2673" formatCode="0.00">
                  <c:v>4.25</c:v>
                </c:pt>
                <c:pt idx="2674" formatCode="0.00">
                  <c:v>4.25</c:v>
                </c:pt>
                <c:pt idx="2675" formatCode="0.00">
                  <c:v>4.25</c:v>
                </c:pt>
                <c:pt idx="2676" formatCode="0.00">
                  <c:v>4.25</c:v>
                </c:pt>
                <c:pt idx="2677" formatCode="0.00">
                  <c:v>4.25</c:v>
                </c:pt>
                <c:pt idx="2678" formatCode="0.00">
                  <c:v>4.25</c:v>
                </c:pt>
                <c:pt idx="2679" formatCode="0.00">
                  <c:v>4.25</c:v>
                </c:pt>
                <c:pt idx="2680" formatCode="0.00">
                  <c:v>4.25</c:v>
                </c:pt>
                <c:pt idx="2681" formatCode="0.00">
                  <c:v>4.25</c:v>
                </c:pt>
                <c:pt idx="2682" formatCode="0.00">
                  <c:v>4.25</c:v>
                </c:pt>
                <c:pt idx="2683" formatCode="0.00">
                  <c:v>4.25</c:v>
                </c:pt>
                <c:pt idx="2684" formatCode="0.00">
                  <c:v>4.25</c:v>
                </c:pt>
                <c:pt idx="2685" formatCode="0.00">
                  <c:v>4.25</c:v>
                </c:pt>
                <c:pt idx="2686" formatCode="0.00">
                  <c:v>4.25</c:v>
                </c:pt>
                <c:pt idx="2687" formatCode="0.00">
                  <c:v>4.25</c:v>
                </c:pt>
                <c:pt idx="2688" formatCode="0.00">
                  <c:v>4.25</c:v>
                </c:pt>
                <c:pt idx="2689" formatCode="0.00">
                  <c:v>4.25</c:v>
                </c:pt>
                <c:pt idx="2690" formatCode="0.00">
                  <c:v>4.25</c:v>
                </c:pt>
                <c:pt idx="2691" formatCode="0.00">
                  <c:v>4.25</c:v>
                </c:pt>
                <c:pt idx="2692" formatCode="0.00">
                  <c:v>4.25</c:v>
                </c:pt>
                <c:pt idx="2693" formatCode="0.00">
                  <c:v>4.25</c:v>
                </c:pt>
                <c:pt idx="2694" formatCode="0.00">
                  <c:v>4.25</c:v>
                </c:pt>
                <c:pt idx="2695" formatCode="0.00">
                  <c:v>4.25</c:v>
                </c:pt>
                <c:pt idx="2696" formatCode="0.00">
                  <c:v>4.25</c:v>
                </c:pt>
                <c:pt idx="2697" formatCode="0.00">
                  <c:v>4.25</c:v>
                </c:pt>
                <c:pt idx="2698" formatCode="0.00">
                  <c:v>4.25</c:v>
                </c:pt>
                <c:pt idx="2699" formatCode="0.00">
                  <c:v>4.25</c:v>
                </c:pt>
                <c:pt idx="2700" formatCode="0.00">
                  <c:v>4.25</c:v>
                </c:pt>
                <c:pt idx="2701" formatCode="0.00">
                  <c:v>4.25</c:v>
                </c:pt>
                <c:pt idx="2702" formatCode="0.00">
                  <c:v>4.25</c:v>
                </c:pt>
                <c:pt idx="2703" formatCode="0.00">
                  <c:v>4.25</c:v>
                </c:pt>
                <c:pt idx="2704" formatCode="0.00">
                  <c:v>4.25</c:v>
                </c:pt>
                <c:pt idx="2705" formatCode="0.00">
                  <c:v>4.25</c:v>
                </c:pt>
                <c:pt idx="2706" formatCode="0.00">
                  <c:v>4.25</c:v>
                </c:pt>
                <c:pt idx="2707" formatCode="0.00">
                  <c:v>4.25</c:v>
                </c:pt>
                <c:pt idx="2708" formatCode="0.00">
                  <c:v>4.25</c:v>
                </c:pt>
                <c:pt idx="2709" formatCode="0.00">
                  <c:v>4.25</c:v>
                </c:pt>
                <c:pt idx="2710" formatCode="0.00">
                  <c:v>4.25</c:v>
                </c:pt>
                <c:pt idx="2711" formatCode="0.00">
                  <c:v>4.25</c:v>
                </c:pt>
                <c:pt idx="2712" formatCode="0.00">
                  <c:v>4.25</c:v>
                </c:pt>
                <c:pt idx="2713" formatCode="0.00">
                  <c:v>4.25</c:v>
                </c:pt>
                <c:pt idx="2714" formatCode="0.00">
                  <c:v>4.25</c:v>
                </c:pt>
                <c:pt idx="2715" formatCode="0.00">
                  <c:v>4.25</c:v>
                </c:pt>
                <c:pt idx="2716" formatCode="0.00">
                  <c:v>4.25</c:v>
                </c:pt>
                <c:pt idx="2717" formatCode="0.00">
                  <c:v>4.25</c:v>
                </c:pt>
                <c:pt idx="2718" formatCode="0.00">
                  <c:v>4.25</c:v>
                </c:pt>
                <c:pt idx="2719" formatCode="0.00">
                  <c:v>4.25</c:v>
                </c:pt>
                <c:pt idx="2720" formatCode="0.00">
                  <c:v>4.25</c:v>
                </c:pt>
                <c:pt idx="2721" formatCode="0.00">
                  <c:v>4.25</c:v>
                </c:pt>
                <c:pt idx="2722" formatCode="0.00">
                  <c:v>4.25</c:v>
                </c:pt>
                <c:pt idx="2723" formatCode="0.00">
                  <c:v>4.25</c:v>
                </c:pt>
                <c:pt idx="2724" formatCode="0.00">
                  <c:v>4.25</c:v>
                </c:pt>
                <c:pt idx="2725" formatCode="0.00">
                  <c:v>4.25</c:v>
                </c:pt>
                <c:pt idx="2726" formatCode="0.00">
                  <c:v>4.25</c:v>
                </c:pt>
                <c:pt idx="2727" formatCode="0.00">
                  <c:v>4.25</c:v>
                </c:pt>
                <c:pt idx="2728" formatCode="0.00">
                  <c:v>4.25</c:v>
                </c:pt>
                <c:pt idx="2729" formatCode="0.00">
                  <c:v>4.25</c:v>
                </c:pt>
                <c:pt idx="2730" formatCode="0.00">
                  <c:v>4.25</c:v>
                </c:pt>
                <c:pt idx="2731" formatCode="0.00">
                  <c:v>4.25</c:v>
                </c:pt>
                <c:pt idx="2732" formatCode="0.00">
                  <c:v>4.25</c:v>
                </c:pt>
                <c:pt idx="2733" formatCode="0.00">
                  <c:v>4.25</c:v>
                </c:pt>
                <c:pt idx="2734" formatCode="0.00">
                  <c:v>4.25</c:v>
                </c:pt>
                <c:pt idx="2735" formatCode="0.00">
                  <c:v>4.25</c:v>
                </c:pt>
                <c:pt idx="2736" formatCode="0.00">
                  <c:v>4.25</c:v>
                </c:pt>
                <c:pt idx="2737" formatCode="0.00">
                  <c:v>4.25</c:v>
                </c:pt>
                <c:pt idx="2738" formatCode="0.00">
                  <c:v>4.25</c:v>
                </c:pt>
                <c:pt idx="2739" formatCode="0.00">
                  <c:v>4.25</c:v>
                </c:pt>
                <c:pt idx="2740" formatCode="0.00">
                  <c:v>4.25</c:v>
                </c:pt>
                <c:pt idx="2741" formatCode="0.00">
                  <c:v>4.25</c:v>
                </c:pt>
                <c:pt idx="2742" formatCode="0.00">
                  <c:v>4.25</c:v>
                </c:pt>
                <c:pt idx="2743" formatCode="0.00">
                  <c:v>4.25</c:v>
                </c:pt>
                <c:pt idx="2744" formatCode="0.00">
                  <c:v>4.25</c:v>
                </c:pt>
                <c:pt idx="2745" formatCode="0.00">
                  <c:v>4.25</c:v>
                </c:pt>
                <c:pt idx="2746" formatCode="0.00">
                  <c:v>4.25</c:v>
                </c:pt>
                <c:pt idx="2747" formatCode="0.00">
                  <c:v>4.25</c:v>
                </c:pt>
                <c:pt idx="2748" formatCode="0.00">
                  <c:v>4.25</c:v>
                </c:pt>
                <c:pt idx="2749" formatCode="0.00">
                  <c:v>4.25</c:v>
                </c:pt>
                <c:pt idx="2750" formatCode="0.00">
                  <c:v>4.25</c:v>
                </c:pt>
                <c:pt idx="2751" formatCode="0.00">
                  <c:v>4.25</c:v>
                </c:pt>
                <c:pt idx="2752" formatCode="0.00">
                  <c:v>4.25</c:v>
                </c:pt>
                <c:pt idx="2753" formatCode="0.00">
                  <c:v>4.25</c:v>
                </c:pt>
                <c:pt idx="2754" formatCode="0.00">
                  <c:v>4.25</c:v>
                </c:pt>
                <c:pt idx="2755" formatCode="0.00">
                  <c:v>4.25</c:v>
                </c:pt>
                <c:pt idx="2756" formatCode="0.00">
                  <c:v>4.25</c:v>
                </c:pt>
                <c:pt idx="2757" formatCode="0.00">
                  <c:v>4.25</c:v>
                </c:pt>
                <c:pt idx="2758" formatCode="0.00">
                  <c:v>4.25</c:v>
                </c:pt>
                <c:pt idx="2759" formatCode="0.00">
                  <c:v>4.25</c:v>
                </c:pt>
                <c:pt idx="2760" formatCode="0.00">
                  <c:v>4.25</c:v>
                </c:pt>
                <c:pt idx="2761" formatCode="0.00">
                  <c:v>4.25</c:v>
                </c:pt>
                <c:pt idx="2762" formatCode="0.00">
                  <c:v>4.25</c:v>
                </c:pt>
                <c:pt idx="2763" formatCode="0.00">
                  <c:v>4.25</c:v>
                </c:pt>
                <c:pt idx="2764" formatCode="0.00">
                  <c:v>4.25</c:v>
                </c:pt>
                <c:pt idx="2765" formatCode="0.00">
                  <c:v>4.25</c:v>
                </c:pt>
                <c:pt idx="2766" formatCode="0.00">
                  <c:v>4.25</c:v>
                </c:pt>
                <c:pt idx="2767" formatCode="0.00">
                  <c:v>4.25</c:v>
                </c:pt>
                <c:pt idx="2768" formatCode="0.00">
                  <c:v>4.25</c:v>
                </c:pt>
                <c:pt idx="2769" formatCode="0.00">
                  <c:v>4.25</c:v>
                </c:pt>
                <c:pt idx="2770" formatCode="0.00">
                  <c:v>4.25</c:v>
                </c:pt>
                <c:pt idx="2771" formatCode="0.00">
                  <c:v>4.25</c:v>
                </c:pt>
                <c:pt idx="2772" formatCode="0.00">
                  <c:v>4.25</c:v>
                </c:pt>
                <c:pt idx="2773" formatCode="0.00">
                  <c:v>4.25</c:v>
                </c:pt>
                <c:pt idx="2774" formatCode="0.00">
                  <c:v>4.25</c:v>
                </c:pt>
                <c:pt idx="2775" formatCode="0.00">
                  <c:v>4.25</c:v>
                </c:pt>
                <c:pt idx="2776" formatCode="0.00">
                  <c:v>4.25</c:v>
                </c:pt>
                <c:pt idx="2777" formatCode="0.00">
                  <c:v>4.25</c:v>
                </c:pt>
                <c:pt idx="2778" formatCode="0.00">
                  <c:v>4.25</c:v>
                </c:pt>
                <c:pt idx="2779" formatCode="0.00">
                  <c:v>4.25</c:v>
                </c:pt>
                <c:pt idx="2780" formatCode="0.00">
                  <c:v>4.25</c:v>
                </c:pt>
                <c:pt idx="2781" formatCode="0.00">
                  <c:v>4.25</c:v>
                </c:pt>
                <c:pt idx="2782" formatCode="0.00">
                  <c:v>4.25</c:v>
                </c:pt>
                <c:pt idx="2783" formatCode="0.00">
                  <c:v>4.25</c:v>
                </c:pt>
                <c:pt idx="2784" formatCode="0.00">
                  <c:v>4.25</c:v>
                </c:pt>
                <c:pt idx="2785" formatCode="0.00">
                  <c:v>4.25</c:v>
                </c:pt>
                <c:pt idx="2786" formatCode="0.00">
                  <c:v>4.25</c:v>
                </c:pt>
                <c:pt idx="2787" formatCode="0.00">
                  <c:v>4.25</c:v>
                </c:pt>
                <c:pt idx="2788" formatCode="0.00">
                  <c:v>4.25</c:v>
                </c:pt>
                <c:pt idx="2789" formatCode="0.00">
                  <c:v>4.25</c:v>
                </c:pt>
                <c:pt idx="2790" formatCode="0.00">
                  <c:v>4.25</c:v>
                </c:pt>
                <c:pt idx="2791" formatCode="0.00">
                  <c:v>4.25</c:v>
                </c:pt>
                <c:pt idx="2792" formatCode="0.00">
                  <c:v>4.25</c:v>
                </c:pt>
                <c:pt idx="2793" formatCode="0.00">
                  <c:v>4.25</c:v>
                </c:pt>
                <c:pt idx="2794" formatCode="0.00">
                  <c:v>4.25</c:v>
                </c:pt>
                <c:pt idx="2795" formatCode="0.00">
                  <c:v>4.25</c:v>
                </c:pt>
                <c:pt idx="2796" formatCode="0.00">
                  <c:v>4.25</c:v>
                </c:pt>
                <c:pt idx="2797" formatCode="0.00">
                  <c:v>4.25</c:v>
                </c:pt>
                <c:pt idx="2798" formatCode="0.00">
                  <c:v>4.25</c:v>
                </c:pt>
                <c:pt idx="2799" formatCode="0.00">
                  <c:v>4.25</c:v>
                </c:pt>
                <c:pt idx="2800" formatCode="0.00">
                  <c:v>4.25</c:v>
                </c:pt>
                <c:pt idx="2801" formatCode="0.00">
                  <c:v>4.25</c:v>
                </c:pt>
                <c:pt idx="2802" formatCode="0.00">
                  <c:v>4.25</c:v>
                </c:pt>
                <c:pt idx="2803" formatCode="0.00">
                  <c:v>4.25</c:v>
                </c:pt>
                <c:pt idx="2804" formatCode="0.00">
                  <c:v>4.25</c:v>
                </c:pt>
                <c:pt idx="2805" formatCode="0.00">
                  <c:v>4.25</c:v>
                </c:pt>
                <c:pt idx="2806" formatCode="0.00">
                  <c:v>4.25</c:v>
                </c:pt>
                <c:pt idx="2807" formatCode="0.00">
                  <c:v>4.25</c:v>
                </c:pt>
                <c:pt idx="2808" formatCode="0.00">
                  <c:v>4.25</c:v>
                </c:pt>
                <c:pt idx="2809" formatCode="0.00">
                  <c:v>4.25</c:v>
                </c:pt>
                <c:pt idx="2810" formatCode="0.00">
                  <c:v>4.25</c:v>
                </c:pt>
                <c:pt idx="2811" formatCode="0.00">
                  <c:v>4.25</c:v>
                </c:pt>
                <c:pt idx="2812" formatCode="0.00">
                  <c:v>4.25</c:v>
                </c:pt>
                <c:pt idx="2813" formatCode="0.00">
                  <c:v>4.25</c:v>
                </c:pt>
                <c:pt idx="2814" formatCode="0.00">
                  <c:v>4.25</c:v>
                </c:pt>
                <c:pt idx="2815" formatCode="0.00">
                  <c:v>4.25</c:v>
                </c:pt>
                <c:pt idx="2816" formatCode="0.00">
                  <c:v>4.25</c:v>
                </c:pt>
                <c:pt idx="2817" formatCode="0.00">
                  <c:v>4.25</c:v>
                </c:pt>
                <c:pt idx="2818" formatCode="0.00">
                  <c:v>4.25</c:v>
                </c:pt>
                <c:pt idx="2819" formatCode="0.00">
                  <c:v>4.25</c:v>
                </c:pt>
                <c:pt idx="2820" formatCode="0.00">
                  <c:v>4.25</c:v>
                </c:pt>
                <c:pt idx="2821" formatCode="0.00">
                  <c:v>4.25</c:v>
                </c:pt>
                <c:pt idx="2822" formatCode="0.00">
                  <c:v>4.25</c:v>
                </c:pt>
                <c:pt idx="2823" formatCode="0.00">
                  <c:v>4.25</c:v>
                </c:pt>
                <c:pt idx="2824" formatCode="0.00">
                  <c:v>4.25</c:v>
                </c:pt>
                <c:pt idx="2825" formatCode="0.00">
                  <c:v>4.25</c:v>
                </c:pt>
                <c:pt idx="2826" formatCode="0.00">
                  <c:v>4.25</c:v>
                </c:pt>
                <c:pt idx="2827" formatCode="0.00">
                  <c:v>4.25</c:v>
                </c:pt>
                <c:pt idx="2828" formatCode="0.00">
                  <c:v>4.25</c:v>
                </c:pt>
                <c:pt idx="2829" formatCode="0.00">
                  <c:v>4.25</c:v>
                </c:pt>
                <c:pt idx="2830" formatCode="0.00">
                  <c:v>4</c:v>
                </c:pt>
                <c:pt idx="2831" formatCode="0.00">
                  <c:v>4</c:v>
                </c:pt>
                <c:pt idx="2832" formatCode="0.00">
                  <c:v>4</c:v>
                </c:pt>
                <c:pt idx="2833" formatCode="0.00">
                  <c:v>4</c:v>
                </c:pt>
                <c:pt idx="2834" formatCode="0.00">
                  <c:v>4</c:v>
                </c:pt>
                <c:pt idx="2835" formatCode="0.00">
                  <c:v>4</c:v>
                </c:pt>
                <c:pt idx="2836" formatCode="0.00">
                  <c:v>4</c:v>
                </c:pt>
                <c:pt idx="2837" formatCode="0.00">
                  <c:v>4</c:v>
                </c:pt>
                <c:pt idx="2838" formatCode="0.00">
                  <c:v>4</c:v>
                </c:pt>
                <c:pt idx="2839" formatCode="0.00">
                  <c:v>4</c:v>
                </c:pt>
                <c:pt idx="2840" formatCode="0.00">
                  <c:v>4</c:v>
                </c:pt>
                <c:pt idx="2841" formatCode="0.00">
                  <c:v>4</c:v>
                </c:pt>
                <c:pt idx="2842" formatCode="0.00">
                  <c:v>4</c:v>
                </c:pt>
                <c:pt idx="2843" formatCode="0.00">
                  <c:v>4</c:v>
                </c:pt>
                <c:pt idx="2844" formatCode="0.00">
                  <c:v>4</c:v>
                </c:pt>
                <c:pt idx="2845" formatCode="0.00">
                  <c:v>4</c:v>
                </c:pt>
                <c:pt idx="2846" formatCode="0.00">
                  <c:v>4</c:v>
                </c:pt>
                <c:pt idx="2847" formatCode="0.00">
                  <c:v>4</c:v>
                </c:pt>
                <c:pt idx="2848" formatCode="0.00">
                  <c:v>4</c:v>
                </c:pt>
                <c:pt idx="2849" formatCode="0.00">
                  <c:v>4</c:v>
                </c:pt>
                <c:pt idx="2850" formatCode="0.00">
                  <c:v>4</c:v>
                </c:pt>
                <c:pt idx="2851" formatCode="0.00">
                  <c:v>4</c:v>
                </c:pt>
                <c:pt idx="2852" formatCode="0.00">
                  <c:v>4</c:v>
                </c:pt>
                <c:pt idx="2853" formatCode="0.00">
                  <c:v>4</c:v>
                </c:pt>
                <c:pt idx="2854" formatCode="0.00">
                  <c:v>4</c:v>
                </c:pt>
                <c:pt idx="2855" formatCode="0.00">
                  <c:v>4</c:v>
                </c:pt>
                <c:pt idx="2856" formatCode="0.00">
                  <c:v>4</c:v>
                </c:pt>
                <c:pt idx="2857" formatCode="0.00">
                  <c:v>4</c:v>
                </c:pt>
                <c:pt idx="2858" formatCode="0.00">
                  <c:v>4</c:v>
                </c:pt>
                <c:pt idx="2859" formatCode="0.00">
                  <c:v>4</c:v>
                </c:pt>
                <c:pt idx="2860" formatCode="0.00">
                  <c:v>4</c:v>
                </c:pt>
                <c:pt idx="2861" formatCode="0.00">
                  <c:v>4</c:v>
                </c:pt>
                <c:pt idx="2862" formatCode="0.00">
                  <c:v>4</c:v>
                </c:pt>
                <c:pt idx="2863" formatCode="0.00">
                  <c:v>4</c:v>
                </c:pt>
                <c:pt idx="2864" formatCode="0.00">
                  <c:v>4</c:v>
                </c:pt>
                <c:pt idx="2865" formatCode="0.00">
                  <c:v>4</c:v>
                </c:pt>
                <c:pt idx="2866" formatCode="0.00">
                  <c:v>4</c:v>
                </c:pt>
                <c:pt idx="2867" formatCode="0.00">
                  <c:v>4</c:v>
                </c:pt>
                <c:pt idx="2868" formatCode="0.00">
                  <c:v>4</c:v>
                </c:pt>
                <c:pt idx="2869" formatCode="0.00">
                  <c:v>4</c:v>
                </c:pt>
                <c:pt idx="2870" formatCode="0.00">
                  <c:v>4</c:v>
                </c:pt>
                <c:pt idx="2871" formatCode="0.00">
                  <c:v>4</c:v>
                </c:pt>
                <c:pt idx="2872" formatCode="0.00">
                  <c:v>4</c:v>
                </c:pt>
                <c:pt idx="2873" formatCode="0.00">
                  <c:v>4</c:v>
                </c:pt>
                <c:pt idx="2874" formatCode="0.00">
                  <c:v>4</c:v>
                </c:pt>
                <c:pt idx="2875" formatCode="0.00">
                  <c:v>4</c:v>
                </c:pt>
                <c:pt idx="2876" formatCode="0.00">
                  <c:v>4</c:v>
                </c:pt>
                <c:pt idx="2877" formatCode="0.00">
                  <c:v>4</c:v>
                </c:pt>
                <c:pt idx="2878" formatCode="0.00">
                  <c:v>4</c:v>
                </c:pt>
                <c:pt idx="2879" formatCode="0.00">
                  <c:v>4</c:v>
                </c:pt>
                <c:pt idx="2880" formatCode="0.00">
                  <c:v>4</c:v>
                </c:pt>
                <c:pt idx="2881" formatCode="0.00">
                  <c:v>4</c:v>
                </c:pt>
                <c:pt idx="2882" formatCode="0.00">
                  <c:v>4</c:v>
                </c:pt>
                <c:pt idx="2883" formatCode="0.00">
                  <c:v>4</c:v>
                </c:pt>
                <c:pt idx="2884" formatCode="0.00">
                  <c:v>4</c:v>
                </c:pt>
                <c:pt idx="2885" formatCode="0.00">
                  <c:v>4</c:v>
                </c:pt>
                <c:pt idx="2886" formatCode="0.00">
                  <c:v>4</c:v>
                </c:pt>
                <c:pt idx="2887" formatCode="0.00">
                  <c:v>4</c:v>
                </c:pt>
                <c:pt idx="2888" formatCode="0.00">
                  <c:v>4</c:v>
                </c:pt>
                <c:pt idx="2889" formatCode="0.00">
                  <c:v>4</c:v>
                </c:pt>
                <c:pt idx="2890" formatCode="0.00">
                  <c:v>4</c:v>
                </c:pt>
                <c:pt idx="2891" formatCode="0.00">
                  <c:v>4</c:v>
                </c:pt>
                <c:pt idx="2892" formatCode="0.00">
                  <c:v>4</c:v>
                </c:pt>
                <c:pt idx="2893" formatCode="0.00">
                  <c:v>4</c:v>
                </c:pt>
                <c:pt idx="2894" formatCode="0.00">
                  <c:v>4</c:v>
                </c:pt>
                <c:pt idx="2895" formatCode="0.00">
                  <c:v>4</c:v>
                </c:pt>
                <c:pt idx="2896" formatCode="0.00">
                  <c:v>4</c:v>
                </c:pt>
                <c:pt idx="2897" formatCode="0.00">
                  <c:v>4</c:v>
                </c:pt>
                <c:pt idx="2898" formatCode="0.00">
                  <c:v>4</c:v>
                </c:pt>
                <c:pt idx="2899" formatCode="0.00">
                  <c:v>4</c:v>
                </c:pt>
                <c:pt idx="2900" formatCode="0.00">
                  <c:v>4</c:v>
                </c:pt>
                <c:pt idx="2901" formatCode="0.00">
                  <c:v>4</c:v>
                </c:pt>
                <c:pt idx="2902" formatCode="0.00">
                  <c:v>4</c:v>
                </c:pt>
                <c:pt idx="2903" formatCode="0.00">
                  <c:v>4</c:v>
                </c:pt>
                <c:pt idx="2904" formatCode="0.00">
                  <c:v>4</c:v>
                </c:pt>
                <c:pt idx="2905" formatCode="0.00">
                  <c:v>4</c:v>
                </c:pt>
                <c:pt idx="2906" formatCode="0.00">
                  <c:v>4</c:v>
                </c:pt>
                <c:pt idx="2907" formatCode="0.00">
                  <c:v>4</c:v>
                </c:pt>
                <c:pt idx="2908" formatCode="0.00">
                  <c:v>4</c:v>
                </c:pt>
                <c:pt idx="2909" formatCode="0.00">
                  <c:v>4</c:v>
                </c:pt>
                <c:pt idx="2910" formatCode="0.00">
                  <c:v>4</c:v>
                </c:pt>
                <c:pt idx="2911" formatCode="0.00">
                  <c:v>4</c:v>
                </c:pt>
                <c:pt idx="2912" formatCode="0.00">
                  <c:v>4</c:v>
                </c:pt>
                <c:pt idx="2913" formatCode="0.00">
                  <c:v>4</c:v>
                </c:pt>
                <c:pt idx="2914" formatCode="0.00">
                  <c:v>4</c:v>
                </c:pt>
                <c:pt idx="2915" formatCode="0.00">
                  <c:v>4</c:v>
                </c:pt>
                <c:pt idx="2916" formatCode="0.00">
                  <c:v>4</c:v>
                </c:pt>
                <c:pt idx="2917" formatCode="0.00">
                  <c:v>4</c:v>
                </c:pt>
                <c:pt idx="2918" formatCode="0.00">
                  <c:v>4</c:v>
                </c:pt>
                <c:pt idx="2919" formatCode="0.00">
                  <c:v>4</c:v>
                </c:pt>
                <c:pt idx="2920" formatCode="0.00">
                  <c:v>4</c:v>
                </c:pt>
                <c:pt idx="2921" formatCode="0.00">
                  <c:v>4</c:v>
                </c:pt>
              </c:numCache>
            </c:numRef>
          </c:val>
          <c:smooth val="0"/>
          <c:extLst xmlns:c15="http://schemas.microsoft.com/office/drawing/2012/chart">
            <c:ext xmlns:c16="http://schemas.microsoft.com/office/drawing/2014/chart" uri="{C3380CC4-5D6E-409C-BE32-E72D297353CC}">
              <c16:uniqueId val="{00000003-5144-4F74-9E8A-E4848E7F2980}"/>
            </c:ext>
          </c:extLst>
        </c:ser>
        <c:ser>
          <c:idx val="6"/>
          <c:order val="4"/>
          <c:tx>
            <c:strRef>
              <c:f>'12. Policy rates'!$E$6</c:f>
              <c:strCache>
                <c:ptCount val="1"/>
                <c:pt idx="0">
                  <c:v>Japan</c:v>
                </c:pt>
              </c:strCache>
            </c:strRef>
          </c:tx>
          <c:spPr>
            <a:ln>
              <a:solidFill>
                <a:srgbClr val="8CC841"/>
              </a:solidFill>
            </a:ln>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E$7:$E$2563</c:f>
              <c:numCache>
                <c:formatCode>#,##0.00</c:formatCode>
                <c:ptCount val="2557"/>
                <c:pt idx="0">
                  <c:v>-0.1</c:v>
                </c:pt>
                <c:pt idx="1">
                  <c:v>-0.1</c:v>
                </c:pt>
                <c:pt idx="2">
                  <c:v>-0.1</c:v>
                </c:pt>
                <c:pt idx="3">
                  <c:v>-0.1</c:v>
                </c:pt>
                <c:pt idx="4">
                  <c:v>-0.1</c:v>
                </c:pt>
                <c:pt idx="7">
                  <c:v>-0.1</c:v>
                </c:pt>
                <c:pt idx="8">
                  <c:v>-0.1</c:v>
                </c:pt>
                <c:pt idx="9">
                  <c:v>-0.1</c:v>
                </c:pt>
                <c:pt idx="10">
                  <c:v>-0.1</c:v>
                </c:pt>
                <c:pt idx="11">
                  <c:v>-0.1</c:v>
                </c:pt>
                <c:pt idx="14">
                  <c:v>-0.1</c:v>
                </c:pt>
                <c:pt idx="15">
                  <c:v>-0.1</c:v>
                </c:pt>
                <c:pt idx="16">
                  <c:v>-0.1</c:v>
                </c:pt>
                <c:pt idx="17">
                  <c:v>-0.1</c:v>
                </c:pt>
                <c:pt idx="18">
                  <c:v>-0.1</c:v>
                </c:pt>
                <c:pt idx="21">
                  <c:v>-0.1</c:v>
                </c:pt>
                <c:pt idx="22">
                  <c:v>-0.1</c:v>
                </c:pt>
                <c:pt idx="23">
                  <c:v>-0.1</c:v>
                </c:pt>
                <c:pt idx="24">
                  <c:v>-0.1</c:v>
                </c:pt>
                <c:pt idx="25">
                  <c:v>-0.1</c:v>
                </c:pt>
                <c:pt idx="28">
                  <c:v>-0.1</c:v>
                </c:pt>
                <c:pt idx="29">
                  <c:v>-0.1</c:v>
                </c:pt>
                <c:pt idx="30">
                  <c:v>-0.1</c:v>
                </c:pt>
                <c:pt idx="31">
                  <c:v>-0.1</c:v>
                </c:pt>
                <c:pt idx="32">
                  <c:v>-0.1</c:v>
                </c:pt>
                <c:pt idx="35">
                  <c:v>-0.1</c:v>
                </c:pt>
                <c:pt idx="36">
                  <c:v>-0.1</c:v>
                </c:pt>
                <c:pt idx="37">
                  <c:v>-0.1</c:v>
                </c:pt>
                <c:pt idx="38">
                  <c:v>-0.1</c:v>
                </c:pt>
                <c:pt idx="39">
                  <c:v>-0.1</c:v>
                </c:pt>
                <c:pt idx="42">
                  <c:v>-0.1</c:v>
                </c:pt>
                <c:pt idx="43">
                  <c:v>-0.1</c:v>
                </c:pt>
                <c:pt idx="44">
                  <c:v>-0.1</c:v>
                </c:pt>
                <c:pt idx="45">
                  <c:v>-0.1</c:v>
                </c:pt>
                <c:pt idx="46">
                  <c:v>-0.1</c:v>
                </c:pt>
                <c:pt idx="49">
                  <c:v>-0.1</c:v>
                </c:pt>
                <c:pt idx="50">
                  <c:v>-0.1</c:v>
                </c:pt>
                <c:pt idx="51">
                  <c:v>-0.1</c:v>
                </c:pt>
                <c:pt idx="52">
                  <c:v>-0.1</c:v>
                </c:pt>
                <c:pt idx="53">
                  <c:v>-0.1</c:v>
                </c:pt>
                <c:pt idx="56">
                  <c:v>-0.1</c:v>
                </c:pt>
                <c:pt idx="57">
                  <c:v>-0.1</c:v>
                </c:pt>
                <c:pt idx="58">
                  <c:v>-0.1</c:v>
                </c:pt>
                <c:pt idx="59">
                  <c:v>-0.1</c:v>
                </c:pt>
                <c:pt idx="60">
                  <c:v>-0.1</c:v>
                </c:pt>
                <c:pt idx="63">
                  <c:v>-0.1</c:v>
                </c:pt>
                <c:pt idx="64">
                  <c:v>-0.1</c:v>
                </c:pt>
                <c:pt idx="65">
                  <c:v>-0.1</c:v>
                </c:pt>
                <c:pt idx="66">
                  <c:v>-0.1</c:v>
                </c:pt>
                <c:pt idx="67">
                  <c:v>-0.1</c:v>
                </c:pt>
                <c:pt idx="70">
                  <c:v>-0.1</c:v>
                </c:pt>
                <c:pt idx="71">
                  <c:v>-0.1</c:v>
                </c:pt>
                <c:pt idx="72">
                  <c:v>-0.1</c:v>
                </c:pt>
                <c:pt idx="73">
                  <c:v>-0.1</c:v>
                </c:pt>
                <c:pt idx="74">
                  <c:v>-0.1</c:v>
                </c:pt>
                <c:pt idx="77">
                  <c:v>-0.1</c:v>
                </c:pt>
                <c:pt idx="78">
                  <c:v>-0.1</c:v>
                </c:pt>
                <c:pt idx="79">
                  <c:v>-0.1</c:v>
                </c:pt>
                <c:pt idx="80">
                  <c:v>-0.1</c:v>
                </c:pt>
                <c:pt idx="81">
                  <c:v>-0.1</c:v>
                </c:pt>
                <c:pt idx="84">
                  <c:v>-0.1</c:v>
                </c:pt>
                <c:pt idx="85">
                  <c:v>-0.1</c:v>
                </c:pt>
                <c:pt idx="86">
                  <c:v>-0.1</c:v>
                </c:pt>
                <c:pt idx="87">
                  <c:v>-0.1</c:v>
                </c:pt>
                <c:pt idx="88">
                  <c:v>-0.1</c:v>
                </c:pt>
                <c:pt idx="90">
                  <c:v>-0.1</c:v>
                </c:pt>
                <c:pt idx="91">
                  <c:v>-0.1</c:v>
                </c:pt>
                <c:pt idx="92">
                  <c:v>-0.1</c:v>
                </c:pt>
                <c:pt idx="93">
                  <c:v>-0.1</c:v>
                </c:pt>
                <c:pt idx="94">
                  <c:v>-0.1</c:v>
                </c:pt>
                <c:pt idx="95">
                  <c:v>-0.1</c:v>
                </c:pt>
                <c:pt idx="98">
                  <c:v>-0.1</c:v>
                </c:pt>
                <c:pt idx="99">
                  <c:v>-0.1</c:v>
                </c:pt>
                <c:pt idx="100">
                  <c:v>-0.1</c:v>
                </c:pt>
                <c:pt idx="101">
                  <c:v>-0.1</c:v>
                </c:pt>
                <c:pt idx="102">
                  <c:v>-0.1</c:v>
                </c:pt>
                <c:pt idx="105">
                  <c:v>-0.1</c:v>
                </c:pt>
                <c:pt idx="106">
                  <c:v>-0.1</c:v>
                </c:pt>
                <c:pt idx="107">
                  <c:v>-0.1</c:v>
                </c:pt>
                <c:pt idx="108">
                  <c:v>-0.1</c:v>
                </c:pt>
                <c:pt idx="109">
                  <c:v>-0.1</c:v>
                </c:pt>
                <c:pt idx="112">
                  <c:v>-0.1</c:v>
                </c:pt>
                <c:pt idx="113">
                  <c:v>-0.1</c:v>
                </c:pt>
                <c:pt idx="114">
                  <c:v>-0.1</c:v>
                </c:pt>
                <c:pt idx="115">
                  <c:v>-0.1</c:v>
                </c:pt>
                <c:pt idx="116">
                  <c:v>-0.1</c:v>
                </c:pt>
                <c:pt idx="119">
                  <c:v>-0.1</c:v>
                </c:pt>
                <c:pt idx="120">
                  <c:v>-0.1</c:v>
                </c:pt>
                <c:pt idx="121">
                  <c:v>-0.1</c:v>
                </c:pt>
                <c:pt idx="122">
                  <c:v>-0.1</c:v>
                </c:pt>
                <c:pt idx="123">
                  <c:v>-0.1</c:v>
                </c:pt>
                <c:pt idx="126">
                  <c:v>-0.1</c:v>
                </c:pt>
                <c:pt idx="127">
                  <c:v>-0.1</c:v>
                </c:pt>
                <c:pt idx="128">
                  <c:v>-0.1</c:v>
                </c:pt>
                <c:pt idx="129">
                  <c:v>-0.1</c:v>
                </c:pt>
                <c:pt idx="130">
                  <c:v>-0.1</c:v>
                </c:pt>
                <c:pt idx="133">
                  <c:v>-0.1</c:v>
                </c:pt>
                <c:pt idx="134">
                  <c:v>-0.1</c:v>
                </c:pt>
                <c:pt idx="135">
                  <c:v>-0.1</c:v>
                </c:pt>
                <c:pt idx="136">
                  <c:v>-0.1</c:v>
                </c:pt>
                <c:pt idx="137">
                  <c:v>-0.1</c:v>
                </c:pt>
                <c:pt idx="140">
                  <c:v>-0.1</c:v>
                </c:pt>
                <c:pt idx="141">
                  <c:v>-0.1</c:v>
                </c:pt>
                <c:pt idx="142">
                  <c:v>-0.1</c:v>
                </c:pt>
                <c:pt idx="143">
                  <c:v>-0.1</c:v>
                </c:pt>
                <c:pt idx="144">
                  <c:v>-0.1</c:v>
                </c:pt>
                <c:pt idx="147">
                  <c:v>-0.1</c:v>
                </c:pt>
                <c:pt idx="148">
                  <c:v>-0.1</c:v>
                </c:pt>
                <c:pt idx="149">
                  <c:v>-0.1</c:v>
                </c:pt>
                <c:pt idx="150">
                  <c:v>-0.1</c:v>
                </c:pt>
                <c:pt idx="151">
                  <c:v>-0.1</c:v>
                </c:pt>
                <c:pt idx="154">
                  <c:v>-0.1</c:v>
                </c:pt>
                <c:pt idx="155">
                  <c:v>-0.1</c:v>
                </c:pt>
                <c:pt idx="156">
                  <c:v>-0.1</c:v>
                </c:pt>
                <c:pt idx="157">
                  <c:v>-0.1</c:v>
                </c:pt>
                <c:pt idx="158">
                  <c:v>-0.1</c:v>
                </c:pt>
                <c:pt idx="161">
                  <c:v>-0.1</c:v>
                </c:pt>
                <c:pt idx="162">
                  <c:v>-0.1</c:v>
                </c:pt>
                <c:pt idx="163">
                  <c:v>-0.1</c:v>
                </c:pt>
                <c:pt idx="164">
                  <c:v>-0.1</c:v>
                </c:pt>
                <c:pt idx="165">
                  <c:v>-0.1</c:v>
                </c:pt>
                <c:pt idx="168">
                  <c:v>-0.1</c:v>
                </c:pt>
                <c:pt idx="169">
                  <c:v>-0.1</c:v>
                </c:pt>
                <c:pt idx="170">
                  <c:v>-0.1</c:v>
                </c:pt>
                <c:pt idx="171">
                  <c:v>-0.1</c:v>
                </c:pt>
                <c:pt idx="172">
                  <c:v>-0.1</c:v>
                </c:pt>
                <c:pt idx="175">
                  <c:v>-0.1</c:v>
                </c:pt>
                <c:pt idx="176">
                  <c:v>-0.1</c:v>
                </c:pt>
                <c:pt idx="177">
                  <c:v>-0.1</c:v>
                </c:pt>
                <c:pt idx="178">
                  <c:v>-0.1</c:v>
                </c:pt>
                <c:pt idx="179">
                  <c:v>-0.1</c:v>
                </c:pt>
                <c:pt idx="181">
                  <c:v>-0.1</c:v>
                </c:pt>
                <c:pt idx="182">
                  <c:v>-0.1</c:v>
                </c:pt>
                <c:pt idx="183">
                  <c:v>-0.1</c:v>
                </c:pt>
                <c:pt idx="184">
                  <c:v>-0.1</c:v>
                </c:pt>
                <c:pt idx="185">
                  <c:v>-0.1</c:v>
                </c:pt>
                <c:pt idx="186">
                  <c:v>-0.1</c:v>
                </c:pt>
                <c:pt idx="189">
                  <c:v>-0.1</c:v>
                </c:pt>
                <c:pt idx="190">
                  <c:v>-0.1</c:v>
                </c:pt>
                <c:pt idx="191">
                  <c:v>-0.1</c:v>
                </c:pt>
                <c:pt idx="192">
                  <c:v>-0.1</c:v>
                </c:pt>
                <c:pt idx="193">
                  <c:v>-0.1</c:v>
                </c:pt>
                <c:pt idx="196">
                  <c:v>-0.1</c:v>
                </c:pt>
                <c:pt idx="197">
                  <c:v>-0.1</c:v>
                </c:pt>
                <c:pt idx="198">
                  <c:v>-0.1</c:v>
                </c:pt>
                <c:pt idx="199">
                  <c:v>-0.1</c:v>
                </c:pt>
                <c:pt idx="200">
                  <c:v>-0.1</c:v>
                </c:pt>
                <c:pt idx="203">
                  <c:v>-0.1</c:v>
                </c:pt>
                <c:pt idx="204">
                  <c:v>-0.1</c:v>
                </c:pt>
                <c:pt idx="205">
                  <c:v>-0.1</c:v>
                </c:pt>
                <c:pt idx="206">
                  <c:v>-0.1</c:v>
                </c:pt>
                <c:pt idx="207">
                  <c:v>-0.1</c:v>
                </c:pt>
                <c:pt idx="210">
                  <c:v>-0.1</c:v>
                </c:pt>
                <c:pt idx="211">
                  <c:v>-0.1</c:v>
                </c:pt>
                <c:pt idx="212">
                  <c:v>-0.1</c:v>
                </c:pt>
                <c:pt idx="213">
                  <c:v>-0.1</c:v>
                </c:pt>
                <c:pt idx="214">
                  <c:v>-0.1</c:v>
                </c:pt>
                <c:pt idx="217">
                  <c:v>-0.1</c:v>
                </c:pt>
                <c:pt idx="218">
                  <c:v>-0.1</c:v>
                </c:pt>
                <c:pt idx="219">
                  <c:v>-0.1</c:v>
                </c:pt>
                <c:pt idx="220">
                  <c:v>-0.1</c:v>
                </c:pt>
                <c:pt idx="221">
                  <c:v>-0.1</c:v>
                </c:pt>
                <c:pt idx="224">
                  <c:v>-0.1</c:v>
                </c:pt>
                <c:pt idx="225">
                  <c:v>-0.1</c:v>
                </c:pt>
                <c:pt idx="226">
                  <c:v>-0.1</c:v>
                </c:pt>
                <c:pt idx="227">
                  <c:v>-0.1</c:v>
                </c:pt>
                <c:pt idx="228">
                  <c:v>-0.1</c:v>
                </c:pt>
                <c:pt idx="231">
                  <c:v>-0.1</c:v>
                </c:pt>
                <c:pt idx="232">
                  <c:v>-0.1</c:v>
                </c:pt>
                <c:pt idx="233">
                  <c:v>-0.1</c:v>
                </c:pt>
                <c:pt idx="234">
                  <c:v>-0.1</c:v>
                </c:pt>
                <c:pt idx="235">
                  <c:v>-0.1</c:v>
                </c:pt>
                <c:pt idx="238">
                  <c:v>-0.1</c:v>
                </c:pt>
                <c:pt idx="239">
                  <c:v>-0.1</c:v>
                </c:pt>
                <c:pt idx="240">
                  <c:v>-0.1</c:v>
                </c:pt>
                <c:pt idx="241">
                  <c:v>-0.1</c:v>
                </c:pt>
                <c:pt idx="242">
                  <c:v>-0.1</c:v>
                </c:pt>
                <c:pt idx="245">
                  <c:v>-0.1</c:v>
                </c:pt>
                <c:pt idx="246">
                  <c:v>-0.1</c:v>
                </c:pt>
                <c:pt idx="247">
                  <c:v>-0.1</c:v>
                </c:pt>
                <c:pt idx="248">
                  <c:v>-0.1</c:v>
                </c:pt>
                <c:pt idx="249">
                  <c:v>-0.1</c:v>
                </c:pt>
                <c:pt idx="252">
                  <c:v>-0.1</c:v>
                </c:pt>
                <c:pt idx="253">
                  <c:v>-0.1</c:v>
                </c:pt>
                <c:pt idx="254">
                  <c:v>-0.1</c:v>
                </c:pt>
                <c:pt idx="255">
                  <c:v>-0.1</c:v>
                </c:pt>
                <c:pt idx="256">
                  <c:v>-0.1</c:v>
                </c:pt>
                <c:pt idx="259">
                  <c:v>-0.1</c:v>
                </c:pt>
                <c:pt idx="260">
                  <c:v>-0.1</c:v>
                </c:pt>
                <c:pt idx="261">
                  <c:v>-0.1</c:v>
                </c:pt>
                <c:pt idx="262">
                  <c:v>-0.1</c:v>
                </c:pt>
                <c:pt idx="263">
                  <c:v>-0.1</c:v>
                </c:pt>
                <c:pt idx="266">
                  <c:v>-0.1</c:v>
                </c:pt>
                <c:pt idx="267">
                  <c:v>-0.1</c:v>
                </c:pt>
                <c:pt idx="268">
                  <c:v>-0.1</c:v>
                </c:pt>
                <c:pt idx="269">
                  <c:v>-0.1</c:v>
                </c:pt>
                <c:pt idx="270">
                  <c:v>-0.1</c:v>
                </c:pt>
                <c:pt idx="273">
                  <c:v>-0.1</c:v>
                </c:pt>
                <c:pt idx="274">
                  <c:v>-0.1</c:v>
                </c:pt>
                <c:pt idx="275">
                  <c:v>-0.1</c:v>
                </c:pt>
                <c:pt idx="276">
                  <c:v>-0.1</c:v>
                </c:pt>
                <c:pt idx="277">
                  <c:v>-0.1</c:v>
                </c:pt>
                <c:pt idx="280">
                  <c:v>-0.1</c:v>
                </c:pt>
                <c:pt idx="281">
                  <c:v>-0.1</c:v>
                </c:pt>
                <c:pt idx="282">
                  <c:v>-0.1</c:v>
                </c:pt>
                <c:pt idx="283">
                  <c:v>-0.1</c:v>
                </c:pt>
                <c:pt idx="284">
                  <c:v>-0.1</c:v>
                </c:pt>
                <c:pt idx="287">
                  <c:v>-0.1</c:v>
                </c:pt>
                <c:pt idx="288">
                  <c:v>-0.1</c:v>
                </c:pt>
                <c:pt idx="289">
                  <c:v>-0.1</c:v>
                </c:pt>
                <c:pt idx="290">
                  <c:v>-0.1</c:v>
                </c:pt>
                <c:pt idx="291">
                  <c:v>-0.1</c:v>
                </c:pt>
                <c:pt idx="294">
                  <c:v>-0.1</c:v>
                </c:pt>
                <c:pt idx="295">
                  <c:v>-0.1</c:v>
                </c:pt>
                <c:pt idx="296">
                  <c:v>-0.1</c:v>
                </c:pt>
                <c:pt idx="297">
                  <c:v>-0.1</c:v>
                </c:pt>
                <c:pt idx="298">
                  <c:v>-0.1</c:v>
                </c:pt>
                <c:pt idx="301">
                  <c:v>-0.1</c:v>
                </c:pt>
                <c:pt idx="302">
                  <c:v>-0.1</c:v>
                </c:pt>
                <c:pt idx="303">
                  <c:v>-0.1</c:v>
                </c:pt>
                <c:pt idx="304">
                  <c:v>-0.1</c:v>
                </c:pt>
                <c:pt idx="305">
                  <c:v>-0.1</c:v>
                </c:pt>
                <c:pt idx="308">
                  <c:v>-0.1</c:v>
                </c:pt>
                <c:pt idx="309">
                  <c:v>-0.1</c:v>
                </c:pt>
                <c:pt idx="310">
                  <c:v>-0.1</c:v>
                </c:pt>
                <c:pt idx="311">
                  <c:v>-0.1</c:v>
                </c:pt>
                <c:pt idx="312">
                  <c:v>-0.1</c:v>
                </c:pt>
                <c:pt idx="315">
                  <c:v>-0.1</c:v>
                </c:pt>
                <c:pt idx="316">
                  <c:v>-0.1</c:v>
                </c:pt>
                <c:pt idx="317">
                  <c:v>-0.1</c:v>
                </c:pt>
                <c:pt idx="318">
                  <c:v>-0.1</c:v>
                </c:pt>
                <c:pt idx="319">
                  <c:v>-0.1</c:v>
                </c:pt>
                <c:pt idx="322">
                  <c:v>-0.1</c:v>
                </c:pt>
                <c:pt idx="323">
                  <c:v>-0.1</c:v>
                </c:pt>
                <c:pt idx="324">
                  <c:v>-0.1</c:v>
                </c:pt>
                <c:pt idx="325">
                  <c:v>-0.1</c:v>
                </c:pt>
                <c:pt idx="326">
                  <c:v>-0.1</c:v>
                </c:pt>
                <c:pt idx="329">
                  <c:v>-0.1</c:v>
                </c:pt>
                <c:pt idx="330">
                  <c:v>-0.1</c:v>
                </c:pt>
                <c:pt idx="331">
                  <c:v>-0.1</c:v>
                </c:pt>
                <c:pt idx="332">
                  <c:v>-0.1</c:v>
                </c:pt>
                <c:pt idx="333">
                  <c:v>-0.1</c:v>
                </c:pt>
                <c:pt idx="336">
                  <c:v>-0.1</c:v>
                </c:pt>
                <c:pt idx="337">
                  <c:v>-0.1</c:v>
                </c:pt>
                <c:pt idx="338">
                  <c:v>-0.1</c:v>
                </c:pt>
                <c:pt idx="339">
                  <c:v>-0.1</c:v>
                </c:pt>
                <c:pt idx="340">
                  <c:v>-0.1</c:v>
                </c:pt>
                <c:pt idx="343">
                  <c:v>-0.1</c:v>
                </c:pt>
                <c:pt idx="344">
                  <c:v>-0.1</c:v>
                </c:pt>
                <c:pt idx="345">
                  <c:v>-0.1</c:v>
                </c:pt>
                <c:pt idx="346">
                  <c:v>-0.1</c:v>
                </c:pt>
                <c:pt idx="347">
                  <c:v>-0.1</c:v>
                </c:pt>
                <c:pt idx="350">
                  <c:v>-0.1</c:v>
                </c:pt>
                <c:pt idx="351">
                  <c:v>-0.1</c:v>
                </c:pt>
                <c:pt idx="352">
                  <c:v>-0.1</c:v>
                </c:pt>
                <c:pt idx="353">
                  <c:v>-0.1</c:v>
                </c:pt>
                <c:pt idx="354">
                  <c:v>-0.1</c:v>
                </c:pt>
                <c:pt idx="357">
                  <c:v>-0.1</c:v>
                </c:pt>
                <c:pt idx="358">
                  <c:v>-0.1</c:v>
                </c:pt>
                <c:pt idx="359">
                  <c:v>-0.1</c:v>
                </c:pt>
                <c:pt idx="360">
                  <c:v>-0.1</c:v>
                </c:pt>
                <c:pt idx="361">
                  <c:v>-0.1</c:v>
                </c:pt>
                <c:pt idx="364">
                  <c:v>-0.1</c:v>
                </c:pt>
                <c:pt idx="365">
                  <c:v>-0.1</c:v>
                </c:pt>
                <c:pt idx="366">
                  <c:v>-0.1</c:v>
                </c:pt>
                <c:pt idx="367">
                  <c:v>-0.1</c:v>
                </c:pt>
                <c:pt idx="368">
                  <c:v>-0.1</c:v>
                </c:pt>
                <c:pt idx="371">
                  <c:v>-0.1</c:v>
                </c:pt>
                <c:pt idx="372">
                  <c:v>-0.1</c:v>
                </c:pt>
                <c:pt idx="373">
                  <c:v>-0.1</c:v>
                </c:pt>
                <c:pt idx="374">
                  <c:v>-0.1</c:v>
                </c:pt>
                <c:pt idx="375">
                  <c:v>-0.1</c:v>
                </c:pt>
                <c:pt idx="378">
                  <c:v>-0.1</c:v>
                </c:pt>
                <c:pt idx="379">
                  <c:v>-0.1</c:v>
                </c:pt>
                <c:pt idx="380">
                  <c:v>-0.1</c:v>
                </c:pt>
                <c:pt idx="381">
                  <c:v>-0.1</c:v>
                </c:pt>
                <c:pt idx="382">
                  <c:v>-0.1</c:v>
                </c:pt>
                <c:pt idx="385">
                  <c:v>-0.1</c:v>
                </c:pt>
                <c:pt idx="386">
                  <c:v>-0.1</c:v>
                </c:pt>
                <c:pt idx="387">
                  <c:v>-0.1</c:v>
                </c:pt>
                <c:pt idx="388">
                  <c:v>-0.1</c:v>
                </c:pt>
                <c:pt idx="389">
                  <c:v>-0.1</c:v>
                </c:pt>
                <c:pt idx="392">
                  <c:v>-0.1</c:v>
                </c:pt>
                <c:pt idx="393">
                  <c:v>-0.1</c:v>
                </c:pt>
                <c:pt idx="394">
                  <c:v>-0.1</c:v>
                </c:pt>
                <c:pt idx="395">
                  <c:v>-0.1</c:v>
                </c:pt>
                <c:pt idx="396">
                  <c:v>-0.1</c:v>
                </c:pt>
                <c:pt idx="399">
                  <c:v>-0.1</c:v>
                </c:pt>
                <c:pt idx="400">
                  <c:v>-0.1</c:v>
                </c:pt>
                <c:pt idx="401">
                  <c:v>-0.1</c:v>
                </c:pt>
                <c:pt idx="402">
                  <c:v>-0.1</c:v>
                </c:pt>
                <c:pt idx="403">
                  <c:v>-0.1</c:v>
                </c:pt>
                <c:pt idx="406">
                  <c:v>-0.1</c:v>
                </c:pt>
                <c:pt idx="407">
                  <c:v>-0.1</c:v>
                </c:pt>
                <c:pt idx="408">
                  <c:v>-0.1</c:v>
                </c:pt>
                <c:pt idx="409">
                  <c:v>-0.1</c:v>
                </c:pt>
                <c:pt idx="410">
                  <c:v>-0.1</c:v>
                </c:pt>
                <c:pt idx="413">
                  <c:v>-0.1</c:v>
                </c:pt>
                <c:pt idx="414">
                  <c:v>-0.1</c:v>
                </c:pt>
                <c:pt idx="415">
                  <c:v>-0.1</c:v>
                </c:pt>
                <c:pt idx="416">
                  <c:v>-0.1</c:v>
                </c:pt>
                <c:pt idx="417">
                  <c:v>-0.1</c:v>
                </c:pt>
                <c:pt idx="420">
                  <c:v>-0.1</c:v>
                </c:pt>
                <c:pt idx="421">
                  <c:v>-0.1</c:v>
                </c:pt>
                <c:pt idx="422">
                  <c:v>-0.1</c:v>
                </c:pt>
                <c:pt idx="423">
                  <c:v>-0.1</c:v>
                </c:pt>
                <c:pt idx="424">
                  <c:v>-0.1</c:v>
                </c:pt>
                <c:pt idx="427">
                  <c:v>-0.1</c:v>
                </c:pt>
                <c:pt idx="428">
                  <c:v>-0.1</c:v>
                </c:pt>
                <c:pt idx="429">
                  <c:v>-0.1</c:v>
                </c:pt>
                <c:pt idx="430">
                  <c:v>-0.1</c:v>
                </c:pt>
                <c:pt idx="431">
                  <c:v>-0.1</c:v>
                </c:pt>
                <c:pt idx="434">
                  <c:v>-0.1</c:v>
                </c:pt>
                <c:pt idx="435">
                  <c:v>-0.1</c:v>
                </c:pt>
                <c:pt idx="436">
                  <c:v>-0.1</c:v>
                </c:pt>
                <c:pt idx="437">
                  <c:v>-0.1</c:v>
                </c:pt>
                <c:pt idx="438">
                  <c:v>-0.1</c:v>
                </c:pt>
                <c:pt idx="441">
                  <c:v>-0.1</c:v>
                </c:pt>
                <c:pt idx="442">
                  <c:v>-0.1</c:v>
                </c:pt>
                <c:pt idx="443">
                  <c:v>-0.1</c:v>
                </c:pt>
                <c:pt idx="444">
                  <c:v>-0.1</c:v>
                </c:pt>
                <c:pt idx="445">
                  <c:v>-0.1</c:v>
                </c:pt>
                <c:pt idx="448">
                  <c:v>-0.1</c:v>
                </c:pt>
                <c:pt idx="449">
                  <c:v>-0.1</c:v>
                </c:pt>
                <c:pt idx="450">
                  <c:v>-0.1</c:v>
                </c:pt>
                <c:pt idx="451">
                  <c:v>-0.1</c:v>
                </c:pt>
                <c:pt idx="452">
                  <c:v>-0.1</c:v>
                </c:pt>
                <c:pt idx="455">
                  <c:v>-0.1</c:v>
                </c:pt>
                <c:pt idx="456">
                  <c:v>-0.1</c:v>
                </c:pt>
                <c:pt idx="457">
                  <c:v>-0.1</c:v>
                </c:pt>
                <c:pt idx="458">
                  <c:v>-0.1</c:v>
                </c:pt>
                <c:pt idx="459">
                  <c:v>-0.1</c:v>
                </c:pt>
                <c:pt idx="462">
                  <c:v>-0.1</c:v>
                </c:pt>
                <c:pt idx="463">
                  <c:v>-0.1</c:v>
                </c:pt>
                <c:pt idx="464">
                  <c:v>-0.1</c:v>
                </c:pt>
                <c:pt idx="465">
                  <c:v>-0.1</c:v>
                </c:pt>
                <c:pt idx="466">
                  <c:v>-0.1</c:v>
                </c:pt>
                <c:pt idx="469">
                  <c:v>-0.1</c:v>
                </c:pt>
                <c:pt idx="470">
                  <c:v>-0.1</c:v>
                </c:pt>
                <c:pt idx="471">
                  <c:v>-0.1</c:v>
                </c:pt>
                <c:pt idx="472">
                  <c:v>-0.1</c:v>
                </c:pt>
                <c:pt idx="473">
                  <c:v>-0.1</c:v>
                </c:pt>
                <c:pt idx="476">
                  <c:v>-0.1</c:v>
                </c:pt>
                <c:pt idx="477">
                  <c:v>-0.1</c:v>
                </c:pt>
                <c:pt idx="478">
                  <c:v>-0.1</c:v>
                </c:pt>
                <c:pt idx="479">
                  <c:v>-0.1</c:v>
                </c:pt>
                <c:pt idx="480">
                  <c:v>-0.1</c:v>
                </c:pt>
                <c:pt idx="483">
                  <c:v>-0.1</c:v>
                </c:pt>
                <c:pt idx="484">
                  <c:v>-0.1</c:v>
                </c:pt>
                <c:pt idx="485">
                  <c:v>-0.1</c:v>
                </c:pt>
                <c:pt idx="486">
                  <c:v>-0.1</c:v>
                </c:pt>
                <c:pt idx="487">
                  <c:v>-0.1</c:v>
                </c:pt>
                <c:pt idx="490">
                  <c:v>-0.1</c:v>
                </c:pt>
                <c:pt idx="491">
                  <c:v>-0.1</c:v>
                </c:pt>
                <c:pt idx="492">
                  <c:v>-0.1</c:v>
                </c:pt>
                <c:pt idx="493">
                  <c:v>-0.1</c:v>
                </c:pt>
                <c:pt idx="494">
                  <c:v>-0.1</c:v>
                </c:pt>
                <c:pt idx="497">
                  <c:v>-0.1</c:v>
                </c:pt>
                <c:pt idx="498">
                  <c:v>-0.1</c:v>
                </c:pt>
                <c:pt idx="499">
                  <c:v>-0.1</c:v>
                </c:pt>
                <c:pt idx="500">
                  <c:v>-0.1</c:v>
                </c:pt>
                <c:pt idx="501">
                  <c:v>-0.1</c:v>
                </c:pt>
                <c:pt idx="504">
                  <c:v>-0.1</c:v>
                </c:pt>
                <c:pt idx="505">
                  <c:v>-0.1</c:v>
                </c:pt>
                <c:pt idx="506">
                  <c:v>-0.1</c:v>
                </c:pt>
                <c:pt idx="507">
                  <c:v>-0.1</c:v>
                </c:pt>
                <c:pt idx="508">
                  <c:v>-0.1</c:v>
                </c:pt>
                <c:pt idx="511">
                  <c:v>-0.1</c:v>
                </c:pt>
                <c:pt idx="512">
                  <c:v>-0.1</c:v>
                </c:pt>
                <c:pt idx="513">
                  <c:v>-0.1</c:v>
                </c:pt>
                <c:pt idx="514">
                  <c:v>-0.1</c:v>
                </c:pt>
                <c:pt idx="515">
                  <c:v>-0.1</c:v>
                </c:pt>
                <c:pt idx="518">
                  <c:v>-0.1</c:v>
                </c:pt>
                <c:pt idx="519">
                  <c:v>-0.1</c:v>
                </c:pt>
                <c:pt idx="520">
                  <c:v>-0.1</c:v>
                </c:pt>
                <c:pt idx="521">
                  <c:v>-0.1</c:v>
                </c:pt>
                <c:pt idx="522">
                  <c:v>-0.1</c:v>
                </c:pt>
                <c:pt idx="525">
                  <c:v>-0.1</c:v>
                </c:pt>
                <c:pt idx="526">
                  <c:v>-0.1</c:v>
                </c:pt>
                <c:pt idx="527">
                  <c:v>-0.1</c:v>
                </c:pt>
                <c:pt idx="528">
                  <c:v>-0.1</c:v>
                </c:pt>
                <c:pt idx="529">
                  <c:v>-0.1</c:v>
                </c:pt>
                <c:pt idx="532">
                  <c:v>-0.1</c:v>
                </c:pt>
                <c:pt idx="533">
                  <c:v>-0.1</c:v>
                </c:pt>
                <c:pt idx="534">
                  <c:v>-0.1</c:v>
                </c:pt>
                <c:pt idx="535">
                  <c:v>-0.1</c:v>
                </c:pt>
                <c:pt idx="536">
                  <c:v>-0.1</c:v>
                </c:pt>
                <c:pt idx="539">
                  <c:v>-0.1</c:v>
                </c:pt>
                <c:pt idx="540">
                  <c:v>-0.1</c:v>
                </c:pt>
                <c:pt idx="541">
                  <c:v>-0.1</c:v>
                </c:pt>
                <c:pt idx="542">
                  <c:v>-0.1</c:v>
                </c:pt>
                <c:pt idx="543">
                  <c:v>-0.1</c:v>
                </c:pt>
                <c:pt idx="546">
                  <c:v>-0.1</c:v>
                </c:pt>
                <c:pt idx="547">
                  <c:v>-0.1</c:v>
                </c:pt>
                <c:pt idx="548">
                  <c:v>-0.1</c:v>
                </c:pt>
                <c:pt idx="549">
                  <c:v>-0.1</c:v>
                </c:pt>
                <c:pt idx="550">
                  <c:v>-0.1</c:v>
                </c:pt>
                <c:pt idx="553">
                  <c:v>-0.1</c:v>
                </c:pt>
                <c:pt idx="554">
                  <c:v>-0.1</c:v>
                </c:pt>
                <c:pt idx="555">
                  <c:v>-0.1</c:v>
                </c:pt>
                <c:pt idx="556">
                  <c:v>-0.1</c:v>
                </c:pt>
                <c:pt idx="557">
                  <c:v>-0.1</c:v>
                </c:pt>
                <c:pt idx="560">
                  <c:v>-0.1</c:v>
                </c:pt>
                <c:pt idx="561">
                  <c:v>-0.1</c:v>
                </c:pt>
                <c:pt idx="562">
                  <c:v>-0.1</c:v>
                </c:pt>
                <c:pt idx="563">
                  <c:v>-0.1</c:v>
                </c:pt>
                <c:pt idx="564">
                  <c:v>-0.1</c:v>
                </c:pt>
                <c:pt idx="567">
                  <c:v>-0.1</c:v>
                </c:pt>
                <c:pt idx="568">
                  <c:v>-0.1</c:v>
                </c:pt>
                <c:pt idx="569">
                  <c:v>-0.1</c:v>
                </c:pt>
                <c:pt idx="570">
                  <c:v>-0.1</c:v>
                </c:pt>
                <c:pt idx="571">
                  <c:v>-0.1</c:v>
                </c:pt>
                <c:pt idx="574">
                  <c:v>-0.1</c:v>
                </c:pt>
                <c:pt idx="575">
                  <c:v>-0.1</c:v>
                </c:pt>
                <c:pt idx="576">
                  <c:v>-0.1</c:v>
                </c:pt>
                <c:pt idx="577">
                  <c:v>-0.1</c:v>
                </c:pt>
                <c:pt idx="578">
                  <c:v>-0.1</c:v>
                </c:pt>
                <c:pt idx="581">
                  <c:v>-0.1</c:v>
                </c:pt>
                <c:pt idx="582">
                  <c:v>-0.1</c:v>
                </c:pt>
                <c:pt idx="583">
                  <c:v>-0.1</c:v>
                </c:pt>
                <c:pt idx="584">
                  <c:v>-0.1</c:v>
                </c:pt>
                <c:pt idx="585">
                  <c:v>-0.1</c:v>
                </c:pt>
                <c:pt idx="588">
                  <c:v>-0.1</c:v>
                </c:pt>
                <c:pt idx="589">
                  <c:v>-0.1</c:v>
                </c:pt>
                <c:pt idx="590">
                  <c:v>-0.1</c:v>
                </c:pt>
                <c:pt idx="591">
                  <c:v>-0.1</c:v>
                </c:pt>
                <c:pt idx="592">
                  <c:v>-0.1</c:v>
                </c:pt>
                <c:pt idx="595">
                  <c:v>-0.1</c:v>
                </c:pt>
                <c:pt idx="596">
                  <c:v>-0.1</c:v>
                </c:pt>
                <c:pt idx="597">
                  <c:v>-0.1</c:v>
                </c:pt>
                <c:pt idx="598">
                  <c:v>-0.1</c:v>
                </c:pt>
                <c:pt idx="599">
                  <c:v>-0.1</c:v>
                </c:pt>
                <c:pt idx="602">
                  <c:v>-0.1</c:v>
                </c:pt>
                <c:pt idx="603">
                  <c:v>-0.1</c:v>
                </c:pt>
                <c:pt idx="604">
                  <c:v>-0.1</c:v>
                </c:pt>
                <c:pt idx="605">
                  <c:v>-0.1</c:v>
                </c:pt>
                <c:pt idx="606">
                  <c:v>-0.1</c:v>
                </c:pt>
                <c:pt idx="609">
                  <c:v>-0.1</c:v>
                </c:pt>
                <c:pt idx="610">
                  <c:v>-0.1</c:v>
                </c:pt>
                <c:pt idx="611">
                  <c:v>-0.1</c:v>
                </c:pt>
                <c:pt idx="612">
                  <c:v>-0.1</c:v>
                </c:pt>
                <c:pt idx="613">
                  <c:v>-0.1</c:v>
                </c:pt>
                <c:pt idx="616">
                  <c:v>-0.1</c:v>
                </c:pt>
                <c:pt idx="617">
                  <c:v>-0.1</c:v>
                </c:pt>
                <c:pt idx="618">
                  <c:v>-0.1</c:v>
                </c:pt>
                <c:pt idx="619">
                  <c:v>-0.1</c:v>
                </c:pt>
                <c:pt idx="620">
                  <c:v>-0.1</c:v>
                </c:pt>
                <c:pt idx="623">
                  <c:v>-0.1</c:v>
                </c:pt>
                <c:pt idx="624">
                  <c:v>-0.1</c:v>
                </c:pt>
                <c:pt idx="625">
                  <c:v>-0.1</c:v>
                </c:pt>
                <c:pt idx="626">
                  <c:v>-0.1</c:v>
                </c:pt>
                <c:pt idx="627">
                  <c:v>-0.1</c:v>
                </c:pt>
                <c:pt idx="630">
                  <c:v>-0.1</c:v>
                </c:pt>
                <c:pt idx="631">
                  <c:v>-0.1</c:v>
                </c:pt>
                <c:pt idx="632">
                  <c:v>-0.1</c:v>
                </c:pt>
                <c:pt idx="633">
                  <c:v>-0.1</c:v>
                </c:pt>
                <c:pt idx="634">
                  <c:v>-0.1</c:v>
                </c:pt>
                <c:pt idx="637">
                  <c:v>-0.1</c:v>
                </c:pt>
                <c:pt idx="638">
                  <c:v>-0.1</c:v>
                </c:pt>
                <c:pt idx="639">
                  <c:v>-0.1</c:v>
                </c:pt>
                <c:pt idx="640">
                  <c:v>-0.1</c:v>
                </c:pt>
                <c:pt idx="641">
                  <c:v>-0.1</c:v>
                </c:pt>
                <c:pt idx="644">
                  <c:v>-0.1</c:v>
                </c:pt>
                <c:pt idx="645">
                  <c:v>-0.1</c:v>
                </c:pt>
                <c:pt idx="646">
                  <c:v>-0.1</c:v>
                </c:pt>
                <c:pt idx="647">
                  <c:v>-0.1</c:v>
                </c:pt>
                <c:pt idx="648">
                  <c:v>-0.1</c:v>
                </c:pt>
                <c:pt idx="651">
                  <c:v>-0.1</c:v>
                </c:pt>
                <c:pt idx="652">
                  <c:v>-0.1</c:v>
                </c:pt>
                <c:pt idx="653">
                  <c:v>-0.1</c:v>
                </c:pt>
                <c:pt idx="654">
                  <c:v>-0.1</c:v>
                </c:pt>
                <c:pt idx="655">
                  <c:v>-0.1</c:v>
                </c:pt>
                <c:pt idx="658">
                  <c:v>-0.1</c:v>
                </c:pt>
                <c:pt idx="659">
                  <c:v>-0.1</c:v>
                </c:pt>
                <c:pt idx="660">
                  <c:v>-0.1</c:v>
                </c:pt>
                <c:pt idx="661">
                  <c:v>-0.1</c:v>
                </c:pt>
                <c:pt idx="662">
                  <c:v>-0.1</c:v>
                </c:pt>
                <c:pt idx="665">
                  <c:v>-0.1</c:v>
                </c:pt>
                <c:pt idx="666">
                  <c:v>-0.1</c:v>
                </c:pt>
                <c:pt idx="667">
                  <c:v>-0.1</c:v>
                </c:pt>
                <c:pt idx="668">
                  <c:v>-0.1</c:v>
                </c:pt>
                <c:pt idx="669">
                  <c:v>-0.1</c:v>
                </c:pt>
                <c:pt idx="672">
                  <c:v>-0.1</c:v>
                </c:pt>
                <c:pt idx="673">
                  <c:v>-0.1</c:v>
                </c:pt>
                <c:pt idx="674">
                  <c:v>-0.1</c:v>
                </c:pt>
                <c:pt idx="675">
                  <c:v>-0.1</c:v>
                </c:pt>
                <c:pt idx="676">
                  <c:v>-0.1</c:v>
                </c:pt>
                <c:pt idx="679">
                  <c:v>-0.1</c:v>
                </c:pt>
                <c:pt idx="680">
                  <c:v>-0.1</c:v>
                </c:pt>
                <c:pt idx="681">
                  <c:v>-0.1</c:v>
                </c:pt>
                <c:pt idx="682">
                  <c:v>-0.1</c:v>
                </c:pt>
                <c:pt idx="683">
                  <c:v>-0.1</c:v>
                </c:pt>
                <c:pt idx="686">
                  <c:v>-0.1</c:v>
                </c:pt>
                <c:pt idx="687">
                  <c:v>-0.1</c:v>
                </c:pt>
                <c:pt idx="688">
                  <c:v>-0.1</c:v>
                </c:pt>
                <c:pt idx="689">
                  <c:v>-0.1</c:v>
                </c:pt>
                <c:pt idx="690">
                  <c:v>-0.1</c:v>
                </c:pt>
                <c:pt idx="693">
                  <c:v>-0.1</c:v>
                </c:pt>
                <c:pt idx="694">
                  <c:v>-0.1</c:v>
                </c:pt>
                <c:pt idx="695">
                  <c:v>-0.1</c:v>
                </c:pt>
                <c:pt idx="696">
                  <c:v>-0.1</c:v>
                </c:pt>
                <c:pt idx="697">
                  <c:v>-0.1</c:v>
                </c:pt>
                <c:pt idx="700">
                  <c:v>-0.1</c:v>
                </c:pt>
                <c:pt idx="701">
                  <c:v>-0.1</c:v>
                </c:pt>
                <c:pt idx="702">
                  <c:v>-0.1</c:v>
                </c:pt>
                <c:pt idx="703">
                  <c:v>-0.1</c:v>
                </c:pt>
                <c:pt idx="704">
                  <c:v>-0.1</c:v>
                </c:pt>
                <c:pt idx="707">
                  <c:v>-0.1</c:v>
                </c:pt>
                <c:pt idx="708">
                  <c:v>-0.1</c:v>
                </c:pt>
                <c:pt idx="709">
                  <c:v>-0.1</c:v>
                </c:pt>
                <c:pt idx="710">
                  <c:v>-0.1</c:v>
                </c:pt>
                <c:pt idx="711">
                  <c:v>-0.1</c:v>
                </c:pt>
                <c:pt idx="714">
                  <c:v>-0.1</c:v>
                </c:pt>
                <c:pt idx="715">
                  <c:v>-0.1</c:v>
                </c:pt>
                <c:pt idx="716">
                  <c:v>-0.1</c:v>
                </c:pt>
                <c:pt idx="717">
                  <c:v>-0.1</c:v>
                </c:pt>
                <c:pt idx="718">
                  <c:v>-0.1</c:v>
                </c:pt>
                <c:pt idx="721">
                  <c:v>-0.1</c:v>
                </c:pt>
                <c:pt idx="722">
                  <c:v>-0.1</c:v>
                </c:pt>
                <c:pt idx="723">
                  <c:v>-0.1</c:v>
                </c:pt>
                <c:pt idx="724">
                  <c:v>-0.1</c:v>
                </c:pt>
                <c:pt idx="725">
                  <c:v>-0.1</c:v>
                </c:pt>
                <c:pt idx="728">
                  <c:v>-0.1</c:v>
                </c:pt>
                <c:pt idx="729">
                  <c:v>-0.1</c:v>
                </c:pt>
                <c:pt idx="730">
                  <c:v>-0.1</c:v>
                </c:pt>
                <c:pt idx="731">
                  <c:v>-0.1</c:v>
                </c:pt>
                <c:pt idx="732">
                  <c:v>-0.1</c:v>
                </c:pt>
                <c:pt idx="735">
                  <c:v>-0.1</c:v>
                </c:pt>
                <c:pt idx="736">
                  <c:v>-0.1</c:v>
                </c:pt>
                <c:pt idx="737">
                  <c:v>-0.1</c:v>
                </c:pt>
                <c:pt idx="738">
                  <c:v>-0.1</c:v>
                </c:pt>
                <c:pt idx="739">
                  <c:v>-0.1</c:v>
                </c:pt>
                <c:pt idx="742">
                  <c:v>-0.1</c:v>
                </c:pt>
                <c:pt idx="743">
                  <c:v>-0.1</c:v>
                </c:pt>
                <c:pt idx="744">
                  <c:v>-0.1</c:v>
                </c:pt>
                <c:pt idx="745">
                  <c:v>-0.1</c:v>
                </c:pt>
                <c:pt idx="746">
                  <c:v>-0.1</c:v>
                </c:pt>
                <c:pt idx="749">
                  <c:v>-0.1</c:v>
                </c:pt>
                <c:pt idx="750">
                  <c:v>-0.1</c:v>
                </c:pt>
                <c:pt idx="751">
                  <c:v>-0.1</c:v>
                </c:pt>
                <c:pt idx="752">
                  <c:v>-0.1</c:v>
                </c:pt>
                <c:pt idx="753">
                  <c:v>-0.1</c:v>
                </c:pt>
                <c:pt idx="756">
                  <c:v>-0.1</c:v>
                </c:pt>
                <c:pt idx="757">
                  <c:v>-0.1</c:v>
                </c:pt>
                <c:pt idx="758">
                  <c:v>-0.1</c:v>
                </c:pt>
                <c:pt idx="759">
                  <c:v>-0.1</c:v>
                </c:pt>
                <c:pt idx="760">
                  <c:v>-0.1</c:v>
                </c:pt>
                <c:pt idx="763">
                  <c:v>-0.1</c:v>
                </c:pt>
                <c:pt idx="764">
                  <c:v>-0.1</c:v>
                </c:pt>
                <c:pt idx="765">
                  <c:v>-0.1</c:v>
                </c:pt>
                <c:pt idx="766">
                  <c:v>-0.1</c:v>
                </c:pt>
                <c:pt idx="767">
                  <c:v>-0.1</c:v>
                </c:pt>
                <c:pt idx="770">
                  <c:v>-0.1</c:v>
                </c:pt>
                <c:pt idx="771">
                  <c:v>-0.1</c:v>
                </c:pt>
                <c:pt idx="772">
                  <c:v>-0.1</c:v>
                </c:pt>
                <c:pt idx="773">
                  <c:v>-0.1</c:v>
                </c:pt>
                <c:pt idx="774">
                  <c:v>-0.1</c:v>
                </c:pt>
                <c:pt idx="777">
                  <c:v>-0.1</c:v>
                </c:pt>
                <c:pt idx="778">
                  <c:v>-0.1</c:v>
                </c:pt>
                <c:pt idx="779">
                  <c:v>-0.1</c:v>
                </c:pt>
                <c:pt idx="780">
                  <c:v>-0.1</c:v>
                </c:pt>
                <c:pt idx="781">
                  <c:v>-0.1</c:v>
                </c:pt>
                <c:pt idx="784">
                  <c:v>-0.1</c:v>
                </c:pt>
                <c:pt idx="785">
                  <c:v>-0.1</c:v>
                </c:pt>
                <c:pt idx="786">
                  <c:v>-0.1</c:v>
                </c:pt>
                <c:pt idx="787">
                  <c:v>-0.1</c:v>
                </c:pt>
                <c:pt idx="788">
                  <c:v>-0.1</c:v>
                </c:pt>
                <c:pt idx="791">
                  <c:v>-0.1</c:v>
                </c:pt>
                <c:pt idx="792">
                  <c:v>-0.1</c:v>
                </c:pt>
                <c:pt idx="793">
                  <c:v>-0.1</c:v>
                </c:pt>
                <c:pt idx="794">
                  <c:v>-0.1</c:v>
                </c:pt>
                <c:pt idx="795">
                  <c:v>-0.1</c:v>
                </c:pt>
                <c:pt idx="798">
                  <c:v>-0.1</c:v>
                </c:pt>
                <c:pt idx="799">
                  <c:v>-0.1</c:v>
                </c:pt>
                <c:pt idx="800">
                  <c:v>-0.1</c:v>
                </c:pt>
                <c:pt idx="801">
                  <c:v>-0.1</c:v>
                </c:pt>
                <c:pt idx="802">
                  <c:v>-0.1</c:v>
                </c:pt>
                <c:pt idx="805">
                  <c:v>-0.1</c:v>
                </c:pt>
                <c:pt idx="806">
                  <c:v>-0.1</c:v>
                </c:pt>
                <c:pt idx="807">
                  <c:v>-0.1</c:v>
                </c:pt>
                <c:pt idx="808">
                  <c:v>-0.1</c:v>
                </c:pt>
                <c:pt idx="809">
                  <c:v>-0.1</c:v>
                </c:pt>
                <c:pt idx="812">
                  <c:v>-0.1</c:v>
                </c:pt>
                <c:pt idx="813">
                  <c:v>-0.1</c:v>
                </c:pt>
                <c:pt idx="814">
                  <c:v>-0.1</c:v>
                </c:pt>
                <c:pt idx="815">
                  <c:v>-0.1</c:v>
                </c:pt>
                <c:pt idx="816">
                  <c:v>-0.1</c:v>
                </c:pt>
                <c:pt idx="819">
                  <c:v>-0.1</c:v>
                </c:pt>
                <c:pt idx="820">
                  <c:v>-0.1</c:v>
                </c:pt>
                <c:pt idx="821">
                  <c:v>-0.1</c:v>
                </c:pt>
                <c:pt idx="822">
                  <c:v>-0.1</c:v>
                </c:pt>
                <c:pt idx="823">
                  <c:v>-0.1</c:v>
                </c:pt>
                <c:pt idx="826">
                  <c:v>-0.1</c:v>
                </c:pt>
                <c:pt idx="827">
                  <c:v>-0.1</c:v>
                </c:pt>
                <c:pt idx="828">
                  <c:v>-0.1</c:v>
                </c:pt>
                <c:pt idx="829">
                  <c:v>-0.1</c:v>
                </c:pt>
                <c:pt idx="830">
                  <c:v>-0.1</c:v>
                </c:pt>
                <c:pt idx="833">
                  <c:v>-0.1</c:v>
                </c:pt>
                <c:pt idx="834">
                  <c:v>-0.1</c:v>
                </c:pt>
                <c:pt idx="835">
                  <c:v>-0.1</c:v>
                </c:pt>
                <c:pt idx="836">
                  <c:v>-0.1</c:v>
                </c:pt>
                <c:pt idx="837">
                  <c:v>-0.1</c:v>
                </c:pt>
                <c:pt idx="840">
                  <c:v>-0.1</c:v>
                </c:pt>
                <c:pt idx="841">
                  <c:v>-0.1</c:v>
                </c:pt>
                <c:pt idx="842">
                  <c:v>-0.1</c:v>
                </c:pt>
                <c:pt idx="843">
                  <c:v>-0.1</c:v>
                </c:pt>
                <c:pt idx="844">
                  <c:v>-0.1</c:v>
                </c:pt>
                <c:pt idx="847">
                  <c:v>-0.1</c:v>
                </c:pt>
                <c:pt idx="848">
                  <c:v>-0.1</c:v>
                </c:pt>
                <c:pt idx="849">
                  <c:v>-0.1</c:v>
                </c:pt>
                <c:pt idx="850">
                  <c:v>-0.1</c:v>
                </c:pt>
                <c:pt idx="851">
                  <c:v>-0.1</c:v>
                </c:pt>
                <c:pt idx="854">
                  <c:v>-0.1</c:v>
                </c:pt>
                <c:pt idx="855">
                  <c:v>-0.1</c:v>
                </c:pt>
                <c:pt idx="856">
                  <c:v>-0.1</c:v>
                </c:pt>
                <c:pt idx="857">
                  <c:v>-0.1</c:v>
                </c:pt>
                <c:pt idx="858">
                  <c:v>-0.1</c:v>
                </c:pt>
                <c:pt idx="861">
                  <c:v>-0.1</c:v>
                </c:pt>
                <c:pt idx="862">
                  <c:v>-0.1</c:v>
                </c:pt>
                <c:pt idx="863">
                  <c:v>-0.1</c:v>
                </c:pt>
                <c:pt idx="864">
                  <c:v>-0.1</c:v>
                </c:pt>
                <c:pt idx="865">
                  <c:v>-0.1</c:v>
                </c:pt>
                <c:pt idx="868">
                  <c:v>-0.1</c:v>
                </c:pt>
                <c:pt idx="869">
                  <c:v>-0.1</c:v>
                </c:pt>
                <c:pt idx="870">
                  <c:v>-0.1</c:v>
                </c:pt>
                <c:pt idx="871">
                  <c:v>-0.1</c:v>
                </c:pt>
                <c:pt idx="872">
                  <c:v>-0.1</c:v>
                </c:pt>
                <c:pt idx="875">
                  <c:v>-0.1</c:v>
                </c:pt>
                <c:pt idx="876">
                  <c:v>-0.1</c:v>
                </c:pt>
                <c:pt idx="877">
                  <c:v>-0.1</c:v>
                </c:pt>
                <c:pt idx="878">
                  <c:v>-0.1</c:v>
                </c:pt>
                <c:pt idx="879">
                  <c:v>-0.1</c:v>
                </c:pt>
                <c:pt idx="882">
                  <c:v>-0.1</c:v>
                </c:pt>
                <c:pt idx="883">
                  <c:v>-0.1</c:v>
                </c:pt>
                <c:pt idx="884">
                  <c:v>-0.1</c:v>
                </c:pt>
                <c:pt idx="885">
                  <c:v>-0.1</c:v>
                </c:pt>
                <c:pt idx="886">
                  <c:v>-0.1</c:v>
                </c:pt>
                <c:pt idx="889">
                  <c:v>-0.1</c:v>
                </c:pt>
                <c:pt idx="890">
                  <c:v>-0.1</c:v>
                </c:pt>
                <c:pt idx="891">
                  <c:v>-0.1</c:v>
                </c:pt>
                <c:pt idx="892">
                  <c:v>-0.1</c:v>
                </c:pt>
                <c:pt idx="893">
                  <c:v>-0.1</c:v>
                </c:pt>
                <c:pt idx="896">
                  <c:v>-0.1</c:v>
                </c:pt>
                <c:pt idx="897">
                  <c:v>-0.1</c:v>
                </c:pt>
                <c:pt idx="898">
                  <c:v>-0.1</c:v>
                </c:pt>
                <c:pt idx="899">
                  <c:v>-0.1</c:v>
                </c:pt>
                <c:pt idx="900">
                  <c:v>-0.1</c:v>
                </c:pt>
                <c:pt idx="903">
                  <c:v>-0.1</c:v>
                </c:pt>
                <c:pt idx="904">
                  <c:v>-0.1</c:v>
                </c:pt>
                <c:pt idx="905">
                  <c:v>-0.1</c:v>
                </c:pt>
                <c:pt idx="906">
                  <c:v>-0.1</c:v>
                </c:pt>
                <c:pt idx="907">
                  <c:v>-0.1</c:v>
                </c:pt>
                <c:pt idx="910">
                  <c:v>-0.1</c:v>
                </c:pt>
                <c:pt idx="911">
                  <c:v>-0.1</c:v>
                </c:pt>
                <c:pt idx="912">
                  <c:v>-0.1</c:v>
                </c:pt>
                <c:pt idx="913">
                  <c:v>-0.1</c:v>
                </c:pt>
                <c:pt idx="914">
                  <c:v>-0.1</c:v>
                </c:pt>
                <c:pt idx="917">
                  <c:v>-0.1</c:v>
                </c:pt>
                <c:pt idx="918">
                  <c:v>-0.1</c:v>
                </c:pt>
                <c:pt idx="919">
                  <c:v>-0.1</c:v>
                </c:pt>
                <c:pt idx="920">
                  <c:v>-0.1</c:v>
                </c:pt>
                <c:pt idx="921">
                  <c:v>-0.1</c:v>
                </c:pt>
                <c:pt idx="924">
                  <c:v>-0.1</c:v>
                </c:pt>
                <c:pt idx="925">
                  <c:v>-0.1</c:v>
                </c:pt>
                <c:pt idx="926">
                  <c:v>-0.1</c:v>
                </c:pt>
                <c:pt idx="927">
                  <c:v>-0.1</c:v>
                </c:pt>
                <c:pt idx="928">
                  <c:v>-0.1</c:v>
                </c:pt>
                <c:pt idx="931">
                  <c:v>-0.1</c:v>
                </c:pt>
                <c:pt idx="932">
                  <c:v>-0.1</c:v>
                </c:pt>
                <c:pt idx="933">
                  <c:v>-0.1</c:v>
                </c:pt>
                <c:pt idx="934">
                  <c:v>-0.1</c:v>
                </c:pt>
                <c:pt idx="935">
                  <c:v>-0.1</c:v>
                </c:pt>
                <c:pt idx="938">
                  <c:v>-0.1</c:v>
                </c:pt>
                <c:pt idx="939">
                  <c:v>-0.1</c:v>
                </c:pt>
                <c:pt idx="940">
                  <c:v>-0.1</c:v>
                </c:pt>
                <c:pt idx="941">
                  <c:v>-0.1</c:v>
                </c:pt>
                <c:pt idx="942">
                  <c:v>-0.1</c:v>
                </c:pt>
                <c:pt idx="945">
                  <c:v>-0.1</c:v>
                </c:pt>
                <c:pt idx="946">
                  <c:v>-0.1</c:v>
                </c:pt>
                <c:pt idx="947">
                  <c:v>-0.1</c:v>
                </c:pt>
                <c:pt idx="948">
                  <c:v>-0.1</c:v>
                </c:pt>
                <c:pt idx="949">
                  <c:v>-0.1</c:v>
                </c:pt>
                <c:pt idx="952">
                  <c:v>-0.1</c:v>
                </c:pt>
                <c:pt idx="953">
                  <c:v>-0.1</c:v>
                </c:pt>
                <c:pt idx="954">
                  <c:v>-0.1</c:v>
                </c:pt>
                <c:pt idx="955">
                  <c:v>-0.1</c:v>
                </c:pt>
                <c:pt idx="956">
                  <c:v>-0.1</c:v>
                </c:pt>
                <c:pt idx="959">
                  <c:v>-0.1</c:v>
                </c:pt>
                <c:pt idx="960">
                  <c:v>-0.1</c:v>
                </c:pt>
                <c:pt idx="961">
                  <c:v>-0.1</c:v>
                </c:pt>
                <c:pt idx="962">
                  <c:v>-0.1</c:v>
                </c:pt>
                <c:pt idx="963">
                  <c:v>-0.1</c:v>
                </c:pt>
                <c:pt idx="966">
                  <c:v>-0.1</c:v>
                </c:pt>
                <c:pt idx="967">
                  <c:v>-0.1</c:v>
                </c:pt>
                <c:pt idx="968">
                  <c:v>-0.1</c:v>
                </c:pt>
                <c:pt idx="969">
                  <c:v>-0.1</c:v>
                </c:pt>
                <c:pt idx="970">
                  <c:v>-0.1</c:v>
                </c:pt>
                <c:pt idx="973">
                  <c:v>-0.1</c:v>
                </c:pt>
                <c:pt idx="974">
                  <c:v>-0.1</c:v>
                </c:pt>
                <c:pt idx="975">
                  <c:v>-0.1</c:v>
                </c:pt>
                <c:pt idx="976">
                  <c:v>-0.1</c:v>
                </c:pt>
                <c:pt idx="977">
                  <c:v>-0.1</c:v>
                </c:pt>
                <c:pt idx="980">
                  <c:v>-0.1</c:v>
                </c:pt>
                <c:pt idx="981">
                  <c:v>-0.1</c:v>
                </c:pt>
                <c:pt idx="982">
                  <c:v>-0.1</c:v>
                </c:pt>
                <c:pt idx="983">
                  <c:v>-0.1</c:v>
                </c:pt>
                <c:pt idx="984">
                  <c:v>-0.1</c:v>
                </c:pt>
                <c:pt idx="987">
                  <c:v>-0.1</c:v>
                </c:pt>
                <c:pt idx="988">
                  <c:v>-0.1</c:v>
                </c:pt>
                <c:pt idx="989">
                  <c:v>-0.1</c:v>
                </c:pt>
                <c:pt idx="990">
                  <c:v>-0.1</c:v>
                </c:pt>
                <c:pt idx="991">
                  <c:v>-0.1</c:v>
                </c:pt>
                <c:pt idx="994">
                  <c:v>-0.1</c:v>
                </c:pt>
                <c:pt idx="995">
                  <c:v>-0.1</c:v>
                </c:pt>
                <c:pt idx="996">
                  <c:v>-0.1</c:v>
                </c:pt>
                <c:pt idx="997">
                  <c:v>-0.1</c:v>
                </c:pt>
                <c:pt idx="998">
                  <c:v>-0.1</c:v>
                </c:pt>
                <c:pt idx="1001">
                  <c:v>-0.1</c:v>
                </c:pt>
                <c:pt idx="1002">
                  <c:v>-0.1</c:v>
                </c:pt>
                <c:pt idx="1003">
                  <c:v>-0.1</c:v>
                </c:pt>
                <c:pt idx="1004">
                  <c:v>-0.1</c:v>
                </c:pt>
                <c:pt idx="1005">
                  <c:v>-0.1</c:v>
                </c:pt>
                <c:pt idx="1008">
                  <c:v>-0.1</c:v>
                </c:pt>
                <c:pt idx="1009">
                  <c:v>-0.1</c:v>
                </c:pt>
                <c:pt idx="1010">
                  <c:v>-0.1</c:v>
                </c:pt>
                <c:pt idx="1011">
                  <c:v>-0.1</c:v>
                </c:pt>
                <c:pt idx="1012">
                  <c:v>-0.1</c:v>
                </c:pt>
                <c:pt idx="1015">
                  <c:v>-0.1</c:v>
                </c:pt>
                <c:pt idx="1016">
                  <c:v>-0.1</c:v>
                </c:pt>
                <c:pt idx="1017">
                  <c:v>-0.1</c:v>
                </c:pt>
                <c:pt idx="1018">
                  <c:v>-0.1</c:v>
                </c:pt>
                <c:pt idx="1019">
                  <c:v>-0.1</c:v>
                </c:pt>
                <c:pt idx="1022">
                  <c:v>-0.1</c:v>
                </c:pt>
                <c:pt idx="1023">
                  <c:v>-0.1</c:v>
                </c:pt>
                <c:pt idx="1024">
                  <c:v>-0.1</c:v>
                </c:pt>
                <c:pt idx="1025">
                  <c:v>-0.1</c:v>
                </c:pt>
                <c:pt idx="1026">
                  <c:v>-0.1</c:v>
                </c:pt>
                <c:pt idx="1029">
                  <c:v>-0.1</c:v>
                </c:pt>
                <c:pt idx="1030">
                  <c:v>-0.1</c:v>
                </c:pt>
                <c:pt idx="1031">
                  <c:v>-0.1</c:v>
                </c:pt>
                <c:pt idx="1032">
                  <c:v>-0.1</c:v>
                </c:pt>
                <c:pt idx="1033">
                  <c:v>-0.1</c:v>
                </c:pt>
                <c:pt idx="1036">
                  <c:v>-0.1</c:v>
                </c:pt>
                <c:pt idx="1037">
                  <c:v>-0.1</c:v>
                </c:pt>
                <c:pt idx="1038">
                  <c:v>-0.1</c:v>
                </c:pt>
                <c:pt idx="1039">
                  <c:v>-0.1</c:v>
                </c:pt>
                <c:pt idx="1040">
                  <c:v>-0.1</c:v>
                </c:pt>
                <c:pt idx="1043">
                  <c:v>-0.1</c:v>
                </c:pt>
                <c:pt idx="1044">
                  <c:v>-0.1</c:v>
                </c:pt>
                <c:pt idx="1045">
                  <c:v>-0.1</c:v>
                </c:pt>
                <c:pt idx="1046">
                  <c:v>-0.1</c:v>
                </c:pt>
                <c:pt idx="1047">
                  <c:v>-0.1</c:v>
                </c:pt>
                <c:pt idx="1050">
                  <c:v>-0.1</c:v>
                </c:pt>
                <c:pt idx="1051">
                  <c:v>-0.1</c:v>
                </c:pt>
                <c:pt idx="1052">
                  <c:v>-0.1</c:v>
                </c:pt>
                <c:pt idx="1053">
                  <c:v>-0.1</c:v>
                </c:pt>
                <c:pt idx="1054">
                  <c:v>-0.1</c:v>
                </c:pt>
                <c:pt idx="1057">
                  <c:v>-0.1</c:v>
                </c:pt>
                <c:pt idx="1058">
                  <c:v>-0.1</c:v>
                </c:pt>
                <c:pt idx="1059">
                  <c:v>-0.1</c:v>
                </c:pt>
                <c:pt idx="1060">
                  <c:v>-0.1</c:v>
                </c:pt>
                <c:pt idx="1061">
                  <c:v>-0.1</c:v>
                </c:pt>
                <c:pt idx="1064">
                  <c:v>-0.1</c:v>
                </c:pt>
                <c:pt idx="1065">
                  <c:v>-0.1</c:v>
                </c:pt>
                <c:pt idx="1066">
                  <c:v>-0.1</c:v>
                </c:pt>
                <c:pt idx="1067">
                  <c:v>-0.1</c:v>
                </c:pt>
                <c:pt idx="1068">
                  <c:v>-0.1</c:v>
                </c:pt>
                <c:pt idx="1071">
                  <c:v>-0.1</c:v>
                </c:pt>
                <c:pt idx="1072">
                  <c:v>-0.1</c:v>
                </c:pt>
                <c:pt idx="1073">
                  <c:v>-0.1</c:v>
                </c:pt>
                <c:pt idx="1074">
                  <c:v>-0.1</c:v>
                </c:pt>
                <c:pt idx="1075">
                  <c:v>-0.1</c:v>
                </c:pt>
                <c:pt idx="1078">
                  <c:v>-0.1</c:v>
                </c:pt>
                <c:pt idx="1079">
                  <c:v>-0.1</c:v>
                </c:pt>
                <c:pt idx="1080">
                  <c:v>-0.1</c:v>
                </c:pt>
                <c:pt idx="1081">
                  <c:v>-0.1</c:v>
                </c:pt>
                <c:pt idx="1082">
                  <c:v>-0.1</c:v>
                </c:pt>
                <c:pt idx="1085">
                  <c:v>-0.1</c:v>
                </c:pt>
                <c:pt idx="1086">
                  <c:v>-0.1</c:v>
                </c:pt>
                <c:pt idx="1087">
                  <c:v>-0.1</c:v>
                </c:pt>
                <c:pt idx="1088">
                  <c:v>-0.1</c:v>
                </c:pt>
                <c:pt idx="1089">
                  <c:v>-0.1</c:v>
                </c:pt>
                <c:pt idx="1092">
                  <c:v>-0.1</c:v>
                </c:pt>
                <c:pt idx="1093">
                  <c:v>-0.1</c:v>
                </c:pt>
                <c:pt idx="1094">
                  <c:v>-0.1</c:v>
                </c:pt>
                <c:pt idx="1095">
                  <c:v>-0.1</c:v>
                </c:pt>
                <c:pt idx="1096">
                  <c:v>-0.1</c:v>
                </c:pt>
                <c:pt idx="1099">
                  <c:v>-0.1</c:v>
                </c:pt>
                <c:pt idx="1100">
                  <c:v>-0.1</c:v>
                </c:pt>
                <c:pt idx="1101">
                  <c:v>-0.1</c:v>
                </c:pt>
                <c:pt idx="1102">
                  <c:v>-0.1</c:v>
                </c:pt>
                <c:pt idx="1103">
                  <c:v>-0.1</c:v>
                </c:pt>
                <c:pt idx="1106">
                  <c:v>-0.1</c:v>
                </c:pt>
                <c:pt idx="1107">
                  <c:v>-0.1</c:v>
                </c:pt>
                <c:pt idx="1108">
                  <c:v>-0.1</c:v>
                </c:pt>
                <c:pt idx="1109">
                  <c:v>-0.1</c:v>
                </c:pt>
                <c:pt idx="1110">
                  <c:v>-0.1</c:v>
                </c:pt>
                <c:pt idx="1113">
                  <c:v>-0.1</c:v>
                </c:pt>
                <c:pt idx="1114">
                  <c:v>-0.1</c:v>
                </c:pt>
                <c:pt idx="1115">
                  <c:v>-0.1</c:v>
                </c:pt>
                <c:pt idx="1116">
                  <c:v>-0.1</c:v>
                </c:pt>
                <c:pt idx="1117">
                  <c:v>-0.1</c:v>
                </c:pt>
                <c:pt idx="1120">
                  <c:v>-0.1</c:v>
                </c:pt>
                <c:pt idx="1121">
                  <c:v>-0.1</c:v>
                </c:pt>
                <c:pt idx="1122">
                  <c:v>-0.1</c:v>
                </c:pt>
                <c:pt idx="1123">
                  <c:v>-0.1</c:v>
                </c:pt>
                <c:pt idx="1124">
                  <c:v>-0.1</c:v>
                </c:pt>
                <c:pt idx="1127">
                  <c:v>-0.1</c:v>
                </c:pt>
                <c:pt idx="1128">
                  <c:v>-0.1</c:v>
                </c:pt>
                <c:pt idx="1129">
                  <c:v>-0.1</c:v>
                </c:pt>
                <c:pt idx="1130">
                  <c:v>-0.1</c:v>
                </c:pt>
                <c:pt idx="1131">
                  <c:v>-0.1</c:v>
                </c:pt>
                <c:pt idx="1134">
                  <c:v>-0.1</c:v>
                </c:pt>
                <c:pt idx="1135">
                  <c:v>-0.1</c:v>
                </c:pt>
                <c:pt idx="1136">
                  <c:v>-0.1</c:v>
                </c:pt>
                <c:pt idx="1137">
                  <c:v>-0.1</c:v>
                </c:pt>
                <c:pt idx="1138">
                  <c:v>-0.1</c:v>
                </c:pt>
                <c:pt idx="1141">
                  <c:v>-0.1</c:v>
                </c:pt>
                <c:pt idx="1142">
                  <c:v>-0.1</c:v>
                </c:pt>
                <c:pt idx="1143">
                  <c:v>-0.1</c:v>
                </c:pt>
                <c:pt idx="1144">
                  <c:v>-0.1</c:v>
                </c:pt>
                <c:pt idx="1145">
                  <c:v>-0.1</c:v>
                </c:pt>
                <c:pt idx="1148">
                  <c:v>-0.1</c:v>
                </c:pt>
                <c:pt idx="1149">
                  <c:v>-0.1</c:v>
                </c:pt>
                <c:pt idx="1150">
                  <c:v>-0.1</c:v>
                </c:pt>
                <c:pt idx="1151">
                  <c:v>-0.1</c:v>
                </c:pt>
                <c:pt idx="1152">
                  <c:v>-0.1</c:v>
                </c:pt>
                <c:pt idx="1155">
                  <c:v>-0.1</c:v>
                </c:pt>
                <c:pt idx="1156">
                  <c:v>-0.1</c:v>
                </c:pt>
                <c:pt idx="1157">
                  <c:v>-0.1</c:v>
                </c:pt>
                <c:pt idx="1158">
                  <c:v>-0.1</c:v>
                </c:pt>
                <c:pt idx="1159">
                  <c:v>-0.1</c:v>
                </c:pt>
                <c:pt idx="1162">
                  <c:v>-0.1</c:v>
                </c:pt>
                <c:pt idx="1163">
                  <c:v>-0.1</c:v>
                </c:pt>
                <c:pt idx="1164">
                  <c:v>-0.1</c:v>
                </c:pt>
                <c:pt idx="1165">
                  <c:v>-0.1</c:v>
                </c:pt>
                <c:pt idx="1166">
                  <c:v>-0.1</c:v>
                </c:pt>
                <c:pt idx="1169">
                  <c:v>-0.1</c:v>
                </c:pt>
                <c:pt idx="1170">
                  <c:v>-0.1</c:v>
                </c:pt>
                <c:pt idx="1171">
                  <c:v>-0.1</c:v>
                </c:pt>
                <c:pt idx="1172">
                  <c:v>-0.1</c:v>
                </c:pt>
                <c:pt idx="1173">
                  <c:v>-0.1</c:v>
                </c:pt>
                <c:pt idx="1176">
                  <c:v>-0.1</c:v>
                </c:pt>
                <c:pt idx="1177">
                  <c:v>-0.1</c:v>
                </c:pt>
                <c:pt idx="1178">
                  <c:v>-0.1</c:v>
                </c:pt>
                <c:pt idx="1179">
                  <c:v>-0.1</c:v>
                </c:pt>
                <c:pt idx="1180">
                  <c:v>-0.1</c:v>
                </c:pt>
                <c:pt idx="1183">
                  <c:v>-0.1</c:v>
                </c:pt>
                <c:pt idx="1184">
                  <c:v>-0.1</c:v>
                </c:pt>
                <c:pt idx="1185">
                  <c:v>-0.1</c:v>
                </c:pt>
                <c:pt idx="1186">
                  <c:v>-0.1</c:v>
                </c:pt>
                <c:pt idx="1187">
                  <c:v>-0.1</c:v>
                </c:pt>
                <c:pt idx="1190">
                  <c:v>-0.1</c:v>
                </c:pt>
                <c:pt idx="1191">
                  <c:v>-0.1</c:v>
                </c:pt>
                <c:pt idx="1192">
                  <c:v>-0.1</c:v>
                </c:pt>
                <c:pt idx="1193">
                  <c:v>-0.1</c:v>
                </c:pt>
                <c:pt idx="1194">
                  <c:v>-0.1</c:v>
                </c:pt>
                <c:pt idx="1197">
                  <c:v>-0.1</c:v>
                </c:pt>
                <c:pt idx="1198">
                  <c:v>-0.1</c:v>
                </c:pt>
                <c:pt idx="1199">
                  <c:v>-0.1</c:v>
                </c:pt>
                <c:pt idx="1200">
                  <c:v>-0.1</c:v>
                </c:pt>
                <c:pt idx="1201">
                  <c:v>-0.1</c:v>
                </c:pt>
                <c:pt idx="1204">
                  <c:v>-0.1</c:v>
                </c:pt>
                <c:pt idx="1205">
                  <c:v>-0.1</c:v>
                </c:pt>
                <c:pt idx="1206">
                  <c:v>-0.1</c:v>
                </c:pt>
                <c:pt idx="1207">
                  <c:v>-0.1</c:v>
                </c:pt>
                <c:pt idx="1208">
                  <c:v>-0.1</c:v>
                </c:pt>
                <c:pt idx="1211">
                  <c:v>-0.1</c:v>
                </c:pt>
                <c:pt idx="1212">
                  <c:v>-0.1</c:v>
                </c:pt>
                <c:pt idx="1213">
                  <c:v>-0.1</c:v>
                </c:pt>
                <c:pt idx="1214">
                  <c:v>-0.1</c:v>
                </c:pt>
                <c:pt idx="1215">
                  <c:v>-0.1</c:v>
                </c:pt>
                <c:pt idx="1218">
                  <c:v>-0.1</c:v>
                </c:pt>
                <c:pt idx="1219">
                  <c:v>-0.1</c:v>
                </c:pt>
                <c:pt idx="1220">
                  <c:v>-0.1</c:v>
                </c:pt>
                <c:pt idx="1221">
                  <c:v>-0.1</c:v>
                </c:pt>
                <c:pt idx="1222">
                  <c:v>-0.1</c:v>
                </c:pt>
                <c:pt idx="1225">
                  <c:v>-0.1</c:v>
                </c:pt>
                <c:pt idx="1226">
                  <c:v>-0.1</c:v>
                </c:pt>
                <c:pt idx="1227">
                  <c:v>-0.1</c:v>
                </c:pt>
                <c:pt idx="1228">
                  <c:v>-0.1</c:v>
                </c:pt>
                <c:pt idx="1229">
                  <c:v>-0.1</c:v>
                </c:pt>
                <c:pt idx="1232">
                  <c:v>-0.1</c:v>
                </c:pt>
                <c:pt idx="1233">
                  <c:v>-0.1</c:v>
                </c:pt>
                <c:pt idx="1234">
                  <c:v>-0.1</c:v>
                </c:pt>
                <c:pt idx="1235">
                  <c:v>-0.1</c:v>
                </c:pt>
                <c:pt idx="1236">
                  <c:v>-0.1</c:v>
                </c:pt>
                <c:pt idx="1239">
                  <c:v>-0.1</c:v>
                </c:pt>
                <c:pt idx="1240">
                  <c:v>-0.1</c:v>
                </c:pt>
                <c:pt idx="1241">
                  <c:v>-0.1</c:v>
                </c:pt>
                <c:pt idx="1242">
                  <c:v>-0.1</c:v>
                </c:pt>
                <c:pt idx="1243">
                  <c:v>-0.1</c:v>
                </c:pt>
                <c:pt idx="1246">
                  <c:v>-0.1</c:v>
                </c:pt>
                <c:pt idx="1247">
                  <c:v>-0.1</c:v>
                </c:pt>
                <c:pt idx="1248">
                  <c:v>-0.1</c:v>
                </c:pt>
                <c:pt idx="1249">
                  <c:v>-0.1</c:v>
                </c:pt>
                <c:pt idx="1250">
                  <c:v>-0.1</c:v>
                </c:pt>
                <c:pt idx="1253">
                  <c:v>-0.1</c:v>
                </c:pt>
                <c:pt idx="1254">
                  <c:v>-0.1</c:v>
                </c:pt>
                <c:pt idx="1255">
                  <c:v>-0.1</c:v>
                </c:pt>
                <c:pt idx="1256">
                  <c:v>-0.1</c:v>
                </c:pt>
                <c:pt idx="1257">
                  <c:v>-0.1</c:v>
                </c:pt>
                <c:pt idx="1260">
                  <c:v>-0.1</c:v>
                </c:pt>
                <c:pt idx="1261">
                  <c:v>-0.1</c:v>
                </c:pt>
                <c:pt idx="1262">
                  <c:v>-0.1</c:v>
                </c:pt>
                <c:pt idx="1263">
                  <c:v>-0.1</c:v>
                </c:pt>
                <c:pt idx="1264">
                  <c:v>-0.1</c:v>
                </c:pt>
                <c:pt idx="1267">
                  <c:v>-0.1</c:v>
                </c:pt>
                <c:pt idx="1268">
                  <c:v>-0.1</c:v>
                </c:pt>
                <c:pt idx="1269">
                  <c:v>-0.1</c:v>
                </c:pt>
                <c:pt idx="1270">
                  <c:v>-0.1</c:v>
                </c:pt>
                <c:pt idx="1271">
                  <c:v>-0.1</c:v>
                </c:pt>
                <c:pt idx="1274">
                  <c:v>-0.1</c:v>
                </c:pt>
                <c:pt idx="1275">
                  <c:v>-0.1</c:v>
                </c:pt>
                <c:pt idx="1276">
                  <c:v>-0.1</c:v>
                </c:pt>
                <c:pt idx="1277">
                  <c:v>-0.1</c:v>
                </c:pt>
                <c:pt idx="1278">
                  <c:v>-0.1</c:v>
                </c:pt>
                <c:pt idx="1281">
                  <c:v>-0.1</c:v>
                </c:pt>
                <c:pt idx="1282">
                  <c:v>-0.1</c:v>
                </c:pt>
                <c:pt idx="1283">
                  <c:v>-0.1</c:v>
                </c:pt>
                <c:pt idx="1284">
                  <c:v>-0.1</c:v>
                </c:pt>
                <c:pt idx="1285">
                  <c:v>-0.1</c:v>
                </c:pt>
                <c:pt idx="1288">
                  <c:v>-0.1</c:v>
                </c:pt>
                <c:pt idx="1289">
                  <c:v>-0.1</c:v>
                </c:pt>
                <c:pt idx="1290">
                  <c:v>-0.1</c:v>
                </c:pt>
                <c:pt idx="1291">
                  <c:v>-0.1</c:v>
                </c:pt>
                <c:pt idx="1292">
                  <c:v>-0.1</c:v>
                </c:pt>
                <c:pt idx="1295">
                  <c:v>-0.1</c:v>
                </c:pt>
                <c:pt idx="1296">
                  <c:v>-0.1</c:v>
                </c:pt>
                <c:pt idx="1297">
                  <c:v>-0.1</c:v>
                </c:pt>
                <c:pt idx="1298">
                  <c:v>-0.1</c:v>
                </c:pt>
                <c:pt idx="1299">
                  <c:v>-0.1</c:v>
                </c:pt>
                <c:pt idx="1302">
                  <c:v>-0.1</c:v>
                </c:pt>
                <c:pt idx="1303">
                  <c:v>-0.1</c:v>
                </c:pt>
                <c:pt idx="1304">
                  <c:v>-0.1</c:v>
                </c:pt>
                <c:pt idx="1305">
                  <c:v>-0.1</c:v>
                </c:pt>
                <c:pt idx="1306">
                  <c:v>-0.1</c:v>
                </c:pt>
                <c:pt idx="1309">
                  <c:v>-0.1</c:v>
                </c:pt>
                <c:pt idx="1310">
                  <c:v>-0.1</c:v>
                </c:pt>
                <c:pt idx="1311">
                  <c:v>-0.1</c:v>
                </c:pt>
                <c:pt idx="1312">
                  <c:v>-0.1</c:v>
                </c:pt>
                <c:pt idx="1313">
                  <c:v>-0.1</c:v>
                </c:pt>
                <c:pt idx="1316">
                  <c:v>-0.1</c:v>
                </c:pt>
                <c:pt idx="1317">
                  <c:v>-0.1</c:v>
                </c:pt>
                <c:pt idx="1318">
                  <c:v>-0.1</c:v>
                </c:pt>
                <c:pt idx="1319">
                  <c:v>-0.1</c:v>
                </c:pt>
                <c:pt idx="1320">
                  <c:v>-0.1</c:v>
                </c:pt>
                <c:pt idx="1323">
                  <c:v>-0.1</c:v>
                </c:pt>
                <c:pt idx="1324">
                  <c:v>-0.1</c:v>
                </c:pt>
                <c:pt idx="1325">
                  <c:v>-0.1</c:v>
                </c:pt>
                <c:pt idx="1326">
                  <c:v>-0.1</c:v>
                </c:pt>
                <c:pt idx="1327">
                  <c:v>-0.1</c:v>
                </c:pt>
                <c:pt idx="1330">
                  <c:v>-0.1</c:v>
                </c:pt>
                <c:pt idx="1331">
                  <c:v>-0.1</c:v>
                </c:pt>
                <c:pt idx="1332">
                  <c:v>-0.1</c:v>
                </c:pt>
                <c:pt idx="1333">
                  <c:v>-0.1</c:v>
                </c:pt>
                <c:pt idx="1334">
                  <c:v>-0.1</c:v>
                </c:pt>
                <c:pt idx="1337">
                  <c:v>-0.1</c:v>
                </c:pt>
                <c:pt idx="1338">
                  <c:v>-0.1</c:v>
                </c:pt>
                <c:pt idx="1339">
                  <c:v>-0.1</c:v>
                </c:pt>
                <c:pt idx="1340">
                  <c:v>-0.1</c:v>
                </c:pt>
                <c:pt idx="1341">
                  <c:v>-0.1</c:v>
                </c:pt>
                <c:pt idx="1344">
                  <c:v>-0.1</c:v>
                </c:pt>
                <c:pt idx="1345">
                  <c:v>-0.1</c:v>
                </c:pt>
                <c:pt idx="1346">
                  <c:v>-0.1</c:v>
                </c:pt>
                <c:pt idx="1347">
                  <c:v>-0.1</c:v>
                </c:pt>
                <c:pt idx="1348">
                  <c:v>-0.1</c:v>
                </c:pt>
                <c:pt idx="1351">
                  <c:v>-0.1</c:v>
                </c:pt>
                <c:pt idx="1352">
                  <c:v>-0.1</c:v>
                </c:pt>
                <c:pt idx="1353">
                  <c:v>-0.1</c:v>
                </c:pt>
                <c:pt idx="1354">
                  <c:v>-0.1</c:v>
                </c:pt>
                <c:pt idx="1355">
                  <c:v>-0.1</c:v>
                </c:pt>
                <c:pt idx="1358">
                  <c:v>-0.1</c:v>
                </c:pt>
                <c:pt idx="1359">
                  <c:v>-0.1</c:v>
                </c:pt>
                <c:pt idx="1360">
                  <c:v>-0.1</c:v>
                </c:pt>
                <c:pt idx="1361">
                  <c:v>-0.1</c:v>
                </c:pt>
                <c:pt idx="1362">
                  <c:v>-0.1</c:v>
                </c:pt>
                <c:pt idx="1365">
                  <c:v>-0.1</c:v>
                </c:pt>
                <c:pt idx="1366">
                  <c:v>-0.1</c:v>
                </c:pt>
                <c:pt idx="1367">
                  <c:v>-0.1</c:v>
                </c:pt>
                <c:pt idx="1368">
                  <c:v>-0.1</c:v>
                </c:pt>
                <c:pt idx="1369">
                  <c:v>-0.1</c:v>
                </c:pt>
                <c:pt idx="1372">
                  <c:v>-0.1</c:v>
                </c:pt>
                <c:pt idx="1373">
                  <c:v>-0.1</c:v>
                </c:pt>
                <c:pt idx="1374">
                  <c:v>-0.1</c:v>
                </c:pt>
                <c:pt idx="1375">
                  <c:v>-0.1</c:v>
                </c:pt>
                <c:pt idx="1376">
                  <c:v>-0.1</c:v>
                </c:pt>
                <c:pt idx="1379">
                  <c:v>-0.1</c:v>
                </c:pt>
                <c:pt idx="1380">
                  <c:v>-0.1</c:v>
                </c:pt>
                <c:pt idx="1381">
                  <c:v>-0.1</c:v>
                </c:pt>
                <c:pt idx="1382">
                  <c:v>-0.1</c:v>
                </c:pt>
                <c:pt idx="1383">
                  <c:v>-0.1</c:v>
                </c:pt>
                <c:pt idx="1386">
                  <c:v>-0.1</c:v>
                </c:pt>
                <c:pt idx="1387">
                  <c:v>-0.1</c:v>
                </c:pt>
                <c:pt idx="1388">
                  <c:v>-0.1</c:v>
                </c:pt>
                <c:pt idx="1389">
                  <c:v>-0.1</c:v>
                </c:pt>
                <c:pt idx="1390">
                  <c:v>-0.1</c:v>
                </c:pt>
                <c:pt idx="1393">
                  <c:v>-0.1</c:v>
                </c:pt>
                <c:pt idx="1394">
                  <c:v>-0.1</c:v>
                </c:pt>
                <c:pt idx="1395">
                  <c:v>-0.1</c:v>
                </c:pt>
                <c:pt idx="1396">
                  <c:v>-0.1</c:v>
                </c:pt>
                <c:pt idx="1397">
                  <c:v>-0.1</c:v>
                </c:pt>
                <c:pt idx="1400">
                  <c:v>-0.1</c:v>
                </c:pt>
                <c:pt idx="1401">
                  <c:v>-0.1</c:v>
                </c:pt>
                <c:pt idx="1402">
                  <c:v>-0.1</c:v>
                </c:pt>
                <c:pt idx="1403">
                  <c:v>-0.1</c:v>
                </c:pt>
                <c:pt idx="1404">
                  <c:v>-0.1</c:v>
                </c:pt>
                <c:pt idx="1407">
                  <c:v>-0.1</c:v>
                </c:pt>
                <c:pt idx="1408">
                  <c:v>-0.1</c:v>
                </c:pt>
                <c:pt idx="1409">
                  <c:v>-0.1</c:v>
                </c:pt>
                <c:pt idx="1410">
                  <c:v>-0.1</c:v>
                </c:pt>
                <c:pt idx="1411">
                  <c:v>-0.1</c:v>
                </c:pt>
                <c:pt idx="1414">
                  <c:v>-0.1</c:v>
                </c:pt>
                <c:pt idx="1415">
                  <c:v>-0.1</c:v>
                </c:pt>
                <c:pt idx="1416">
                  <c:v>-0.1</c:v>
                </c:pt>
                <c:pt idx="1417">
                  <c:v>-0.1</c:v>
                </c:pt>
                <c:pt idx="1418">
                  <c:v>-0.1</c:v>
                </c:pt>
                <c:pt idx="1421">
                  <c:v>-0.1</c:v>
                </c:pt>
                <c:pt idx="1422">
                  <c:v>-0.1</c:v>
                </c:pt>
                <c:pt idx="1423">
                  <c:v>-0.1</c:v>
                </c:pt>
                <c:pt idx="1424">
                  <c:v>-0.1</c:v>
                </c:pt>
                <c:pt idx="1425">
                  <c:v>-0.1</c:v>
                </c:pt>
                <c:pt idx="1428">
                  <c:v>-0.1</c:v>
                </c:pt>
                <c:pt idx="1429">
                  <c:v>-0.1</c:v>
                </c:pt>
                <c:pt idx="1430">
                  <c:v>-0.1</c:v>
                </c:pt>
                <c:pt idx="1431">
                  <c:v>-0.1</c:v>
                </c:pt>
                <c:pt idx="1432">
                  <c:v>-0.1</c:v>
                </c:pt>
                <c:pt idx="1435">
                  <c:v>-0.1</c:v>
                </c:pt>
                <c:pt idx="1436">
                  <c:v>-0.1</c:v>
                </c:pt>
                <c:pt idx="1437">
                  <c:v>-0.1</c:v>
                </c:pt>
                <c:pt idx="1438">
                  <c:v>-0.1</c:v>
                </c:pt>
                <c:pt idx="1439">
                  <c:v>-0.1</c:v>
                </c:pt>
                <c:pt idx="1442">
                  <c:v>-0.1</c:v>
                </c:pt>
                <c:pt idx="1443">
                  <c:v>-0.1</c:v>
                </c:pt>
                <c:pt idx="1444">
                  <c:v>-0.1</c:v>
                </c:pt>
                <c:pt idx="1445">
                  <c:v>-0.1</c:v>
                </c:pt>
                <c:pt idx="1446">
                  <c:v>-0.1</c:v>
                </c:pt>
                <c:pt idx="1449">
                  <c:v>-0.1</c:v>
                </c:pt>
                <c:pt idx="1450">
                  <c:v>-0.1</c:v>
                </c:pt>
                <c:pt idx="1451">
                  <c:v>-0.1</c:v>
                </c:pt>
                <c:pt idx="1452">
                  <c:v>-0.1</c:v>
                </c:pt>
                <c:pt idx="1453">
                  <c:v>-0.1</c:v>
                </c:pt>
                <c:pt idx="1456">
                  <c:v>-0.1</c:v>
                </c:pt>
                <c:pt idx="1457">
                  <c:v>-0.1</c:v>
                </c:pt>
                <c:pt idx="1458">
                  <c:v>-0.1</c:v>
                </c:pt>
                <c:pt idx="1459">
                  <c:v>-0.1</c:v>
                </c:pt>
                <c:pt idx="1460">
                  <c:v>-0.1</c:v>
                </c:pt>
                <c:pt idx="1463">
                  <c:v>-0.1</c:v>
                </c:pt>
                <c:pt idx="1464">
                  <c:v>-0.1</c:v>
                </c:pt>
                <c:pt idx="1465">
                  <c:v>-0.1</c:v>
                </c:pt>
                <c:pt idx="1466">
                  <c:v>-0.1</c:v>
                </c:pt>
                <c:pt idx="1467">
                  <c:v>-0.1</c:v>
                </c:pt>
                <c:pt idx="1470">
                  <c:v>-0.1</c:v>
                </c:pt>
                <c:pt idx="1471">
                  <c:v>-0.1</c:v>
                </c:pt>
                <c:pt idx="1472">
                  <c:v>-0.1</c:v>
                </c:pt>
                <c:pt idx="1473">
                  <c:v>-0.1</c:v>
                </c:pt>
                <c:pt idx="1474">
                  <c:v>-0.1</c:v>
                </c:pt>
                <c:pt idx="1477">
                  <c:v>-0.1</c:v>
                </c:pt>
                <c:pt idx="1478">
                  <c:v>-0.1</c:v>
                </c:pt>
                <c:pt idx="1479">
                  <c:v>-0.1</c:v>
                </c:pt>
                <c:pt idx="1480">
                  <c:v>-0.1</c:v>
                </c:pt>
                <c:pt idx="1481">
                  <c:v>-0.1</c:v>
                </c:pt>
                <c:pt idx="1484">
                  <c:v>-0.1</c:v>
                </c:pt>
                <c:pt idx="1485">
                  <c:v>-0.1</c:v>
                </c:pt>
                <c:pt idx="1486">
                  <c:v>-0.1</c:v>
                </c:pt>
                <c:pt idx="1487">
                  <c:v>-0.1</c:v>
                </c:pt>
                <c:pt idx="1488">
                  <c:v>-0.1</c:v>
                </c:pt>
                <c:pt idx="1491">
                  <c:v>-0.1</c:v>
                </c:pt>
                <c:pt idx="1492">
                  <c:v>-0.1</c:v>
                </c:pt>
                <c:pt idx="1493">
                  <c:v>-0.1</c:v>
                </c:pt>
                <c:pt idx="1494">
                  <c:v>-0.1</c:v>
                </c:pt>
                <c:pt idx="1495">
                  <c:v>-0.1</c:v>
                </c:pt>
                <c:pt idx="1498">
                  <c:v>-0.1</c:v>
                </c:pt>
                <c:pt idx="1499">
                  <c:v>-0.1</c:v>
                </c:pt>
                <c:pt idx="1500">
                  <c:v>-0.1</c:v>
                </c:pt>
                <c:pt idx="1501">
                  <c:v>-0.1</c:v>
                </c:pt>
                <c:pt idx="1502">
                  <c:v>-0.1</c:v>
                </c:pt>
                <c:pt idx="1505">
                  <c:v>-0.1</c:v>
                </c:pt>
                <c:pt idx="1506">
                  <c:v>-0.1</c:v>
                </c:pt>
                <c:pt idx="1507">
                  <c:v>-0.1</c:v>
                </c:pt>
                <c:pt idx="1508">
                  <c:v>-0.1</c:v>
                </c:pt>
                <c:pt idx="1509">
                  <c:v>-0.1</c:v>
                </c:pt>
                <c:pt idx="1512">
                  <c:v>-0.1</c:v>
                </c:pt>
                <c:pt idx="1513">
                  <c:v>-0.1</c:v>
                </c:pt>
                <c:pt idx="1514">
                  <c:v>-0.1</c:v>
                </c:pt>
                <c:pt idx="1515">
                  <c:v>-0.1</c:v>
                </c:pt>
                <c:pt idx="1516">
                  <c:v>-0.1</c:v>
                </c:pt>
                <c:pt idx="1519">
                  <c:v>-0.1</c:v>
                </c:pt>
                <c:pt idx="1520">
                  <c:v>-0.1</c:v>
                </c:pt>
                <c:pt idx="1521">
                  <c:v>-0.1</c:v>
                </c:pt>
                <c:pt idx="1522">
                  <c:v>-0.1</c:v>
                </c:pt>
                <c:pt idx="1523">
                  <c:v>-0.1</c:v>
                </c:pt>
                <c:pt idx="1526">
                  <c:v>-0.1</c:v>
                </c:pt>
                <c:pt idx="1527">
                  <c:v>-0.1</c:v>
                </c:pt>
                <c:pt idx="1528">
                  <c:v>-0.1</c:v>
                </c:pt>
                <c:pt idx="1529">
                  <c:v>-0.1</c:v>
                </c:pt>
                <c:pt idx="1530">
                  <c:v>-0.1</c:v>
                </c:pt>
                <c:pt idx="1533">
                  <c:v>-0.1</c:v>
                </c:pt>
                <c:pt idx="1534">
                  <c:v>-0.1</c:v>
                </c:pt>
                <c:pt idx="1535">
                  <c:v>-0.1</c:v>
                </c:pt>
                <c:pt idx="1536">
                  <c:v>-0.1</c:v>
                </c:pt>
                <c:pt idx="1537">
                  <c:v>-0.1</c:v>
                </c:pt>
                <c:pt idx="1540">
                  <c:v>-0.1</c:v>
                </c:pt>
                <c:pt idx="1541">
                  <c:v>-0.1</c:v>
                </c:pt>
                <c:pt idx="1542">
                  <c:v>-0.1</c:v>
                </c:pt>
                <c:pt idx="1543">
                  <c:v>-0.1</c:v>
                </c:pt>
                <c:pt idx="1544">
                  <c:v>-0.1</c:v>
                </c:pt>
                <c:pt idx="1547">
                  <c:v>-0.1</c:v>
                </c:pt>
                <c:pt idx="1548">
                  <c:v>-0.1</c:v>
                </c:pt>
                <c:pt idx="1549">
                  <c:v>-0.1</c:v>
                </c:pt>
                <c:pt idx="1550">
                  <c:v>-0.1</c:v>
                </c:pt>
                <c:pt idx="1551">
                  <c:v>-0.1</c:v>
                </c:pt>
                <c:pt idx="1554">
                  <c:v>-0.1</c:v>
                </c:pt>
                <c:pt idx="1555">
                  <c:v>-0.1</c:v>
                </c:pt>
                <c:pt idx="1556">
                  <c:v>-0.1</c:v>
                </c:pt>
                <c:pt idx="1557">
                  <c:v>-0.1</c:v>
                </c:pt>
                <c:pt idx="1558">
                  <c:v>-0.1</c:v>
                </c:pt>
                <c:pt idx="1561">
                  <c:v>-0.1</c:v>
                </c:pt>
                <c:pt idx="1562">
                  <c:v>-0.1</c:v>
                </c:pt>
                <c:pt idx="1563">
                  <c:v>-0.1</c:v>
                </c:pt>
                <c:pt idx="1564">
                  <c:v>-0.1</c:v>
                </c:pt>
                <c:pt idx="1565">
                  <c:v>-0.1</c:v>
                </c:pt>
                <c:pt idx="1568">
                  <c:v>-0.1</c:v>
                </c:pt>
                <c:pt idx="1569">
                  <c:v>-0.1</c:v>
                </c:pt>
                <c:pt idx="1570">
                  <c:v>-0.1</c:v>
                </c:pt>
                <c:pt idx="1571">
                  <c:v>-0.1</c:v>
                </c:pt>
                <c:pt idx="1572">
                  <c:v>-0.1</c:v>
                </c:pt>
                <c:pt idx="1575">
                  <c:v>-0.1</c:v>
                </c:pt>
                <c:pt idx="1576">
                  <c:v>-0.1</c:v>
                </c:pt>
                <c:pt idx="1577">
                  <c:v>-0.1</c:v>
                </c:pt>
                <c:pt idx="1578">
                  <c:v>-0.1</c:v>
                </c:pt>
                <c:pt idx="1579">
                  <c:v>-0.1</c:v>
                </c:pt>
                <c:pt idx="1582">
                  <c:v>-0.1</c:v>
                </c:pt>
                <c:pt idx="1583">
                  <c:v>-0.1</c:v>
                </c:pt>
                <c:pt idx="1584">
                  <c:v>-0.1</c:v>
                </c:pt>
                <c:pt idx="1585">
                  <c:v>-0.1</c:v>
                </c:pt>
                <c:pt idx="1586">
                  <c:v>-0.1</c:v>
                </c:pt>
                <c:pt idx="1589">
                  <c:v>-0.1</c:v>
                </c:pt>
                <c:pt idx="1590">
                  <c:v>-0.1</c:v>
                </c:pt>
                <c:pt idx="1591">
                  <c:v>-0.1</c:v>
                </c:pt>
                <c:pt idx="1592">
                  <c:v>-0.1</c:v>
                </c:pt>
                <c:pt idx="1593">
                  <c:v>-0.1</c:v>
                </c:pt>
                <c:pt idx="1596">
                  <c:v>-0.1</c:v>
                </c:pt>
                <c:pt idx="1597">
                  <c:v>-0.1</c:v>
                </c:pt>
                <c:pt idx="1598">
                  <c:v>-0.1</c:v>
                </c:pt>
                <c:pt idx="1599">
                  <c:v>-0.1</c:v>
                </c:pt>
                <c:pt idx="1600">
                  <c:v>-0.1</c:v>
                </c:pt>
                <c:pt idx="1603">
                  <c:v>-0.1</c:v>
                </c:pt>
                <c:pt idx="1604">
                  <c:v>-0.1</c:v>
                </c:pt>
                <c:pt idx="1605">
                  <c:v>-0.1</c:v>
                </c:pt>
                <c:pt idx="1606">
                  <c:v>-0.1</c:v>
                </c:pt>
                <c:pt idx="1607">
                  <c:v>-0.1</c:v>
                </c:pt>
                <c:pt idx="1610">
                  <c:v>-0.1</c:v>
                </c:pt>
                <c:pt idx="1611">
                  <c:v>-0.1</c:v>
                </c:pt>
                <c:pt idx="1612">
                  <c:v>-0.1</c:v>
                </c:pt>
                <c:pt idx="1613">
                  <c:v>-0.1</c:v>
                </c:pt>
                <c:pt idx="1614">
                  <c:v>-0.1</c:v>
                </c:pt>
                <c:pt idx="1617">
                  <c:v>-0.1</c:v>
                </c:pt>
                <c:pt idx="1618">
                  <c:v>-0.1</c:v>
                </c:pt>
                <c:pt idx="1619">
                  <c:v>-0.1</c:v>
                </c:pt>
                <c:pt idx="1620">
                  <c:v>-0.1</c:v>
                </c:pt>
                <c:pt idx="1621">
                  <c:v>-0.1</c:v>
                </c:pt>
                <c:pt idx="1624">
                  <c:v>-0.1</c:v>
                </c:pt>
                <c:pt idx="1625">
                  <c:v>-0.1</c:v>
                </c:pt>
                <c:pt idx="1626">
                  <c:v>-0.1</c:v>
                </c:pt>
                <c:pt idx="1627">
                  <c:v>-0.1</c:v>
                </c:pt>
                <c:pt idx="1628">
                  <c:v>-0.1</c:v>
                </c:pt>
                <c:pt idx="1631">
                  <c:v>-0.1</c:v>
                </c:pt>
                <c:pt idx="1632">
                  <c:v>-0.1</c:v>
                </c:pt>
                <c:pt idx="1633">
                  <c:v>-0.1</c:v>
                </c:pt>
                <c:pt idx="1634">
                  <c:v>-0.1</c:v>
                </c:pt>
                <c:pt idx="1635">
                  <c:v>-0.1</c:v>
                </c:pt>
                <c:pt idx="1638">
                  <c:v>-0.1</c:v>
                </c:pt>
                <c:pt idx="1639">
                  <c:v>-0.1</c:v>
                </c:pt>
                <c:pt idx="1640">
                  <c:v>-0.1</c:v>
                </c:pt>
                <c:pt idx="1641">
                  <c:v>-0.1</c:v>
                </c:pt>
                <c:pt idx="1642">
                  <c:v>-0.1</c:v>
                </c:pt>
                <c:pt idx="1645">
                  <c:v>-0.1</c:v>
                </c:pt>
                <c:pt idx="1646">
                  <c:v>-0.1</c:v>
                </c:pt>
                <c:pt idx="1647">
                  <c:v>-0.1</c:v>
                </c:pt>
                <c:pt idx="1648">
                  <c:v>-0.1</c:v>
                </c:pt>
                <c:pt idx="1649">
                  <c:v>-0.1</c:v>
                </c:pt>
                <c:pt idx="1652">
                  <c:v>-0.1</c:v>
                </c:pt>
                <c:pt idx="1653">
                  <c:v>-0.1</c:v>
                </c:pt>
                <c:pt idx="1654">
                  <c:v>-0.1</c:v>
                </c:pt>
                <c:pt idx="1655">
                  <c:v>-0.1</c:v>
                </c:pt>
                <c:pt idx="1656">
                  <c:v>-0.1</c:v>
                </c:pt>
                <c:pt idx="1659">
                  <c:v>-0.1</c:v>
                </c:pt>
                <c:pt idx="1660">
                  <c:v>-0.1</c:v>
                </c:pt>
                <c:pt idx="1661">
                  <c:v>-0.1</c:v>
                </c:pt>
                <c:pt idx="1662">
                  <c:v>-0.1</c:v>
                </c:pt>
                <c:pt idx="1663">
                  <c:v>-0.1</c:v>
                </c:pt>
                <c:pt idx="1666">
                  <c:v>-0.1</c:v>
                </c:pt>
                <c:pt idx="1667">
                  <c:v>-0.1</c:v>
                </c:pt>
                <c:pt idx="1668">
                  <c:v>-0.1</c:v>
                </c:pt>
                <c:pt idx="1669">
                  <c:v>-0.1</c:v>
                </c:pt>
                <c:pt idx="1670">
                  <c:v>-0.1</c:v>
                </c:pt>
                <c:pt idx="1673">
                  <c:v>-0.1</c:v>
                </c:pt>
                <c:pt idx="1674">
                  <c:v>-0.1</c:v>
                </c:pt>
                <c:pt idx="1675">
                  <c:v>-0.1</c:v>
                </c:pt>
                <c:pt idx="1676">
                  <c:v>-0.1</c:v>
                </c:pt>
                <c:pt idx="1677">
                  <c:v>-0.1</c:v>
                </c:pt>
                <c:pt idx="1680">
                  <c:v>-0.1</c:v>
                </c:pt>
                <c:pt idx="1681">
                  <c:v>-0.1</c:v>
                </c:pt>
                <c:pt idx="1682">
                  <c:v>-0.1</c:v>
                </c:pt>
                <c:pt idx="1683">
                  <c:v>-0.1</c:v>
                </c:pt>
                <c:pt idx="1684">
                  <c:v>-0.1</c:v>
                </c:pt>
                <c:pt idx="1687">
                  <c:v>-0.1</c:v>
                </c:pt>
                <c:pt idx="1688">
                  <c:v>-0.1</c:v>
                </c:pt>
                <c:pt idx="1689">
                  <c:v>-0.1</c:v>
                </c:pt>
                <c:pt idx="1690">
                  <c:v>-0.1</c:v>
                </c:pt>
                <c:pt idx="1691">
                  <c:v>-0.1</c:v>
                </c:pt>
                <c:pt idx="1694">
                  <c:v>-0.1</c:v>
                </c:pt>
                <c:pt idx="1695">
                  <c:v>-0.1</c:v>
                </c:pt>
                <c:pt idx="1696">
                  <c:v>-0.1</c:v>
                </c:pt>
                <c:pt idx="1697">
                  <c:v>-0.1</c:v>
                </c:pt>
                <c:pt idx="1698">
                  <c:v>-0.1</c:v>
                </c:pt>
                <c:pt idx="1701">
                  <c:v>-0.1</c:v>
                </c:pt>
                <c:pt idx="1702">
                  <c:v>-0.1</c:v>
                </c:pt>
                <c:pt idx="1703">
                  <c:v>-0.1</c:v>
                </c:pt>
                <c:pt idx="1704">
                  <c:v>-0.1</c:v>
                </c:pt>
                <c:pt idx="1705">
                  <c:v>-0.1</c:v>
                </c:pt>
                <c:pt idx="1708">
                  <c:v>-0.1</c:v>
                </c:pt>
                <c:pt idx="1709">
                  <c:v>-0.1</c:v>
                </c:pt>
                <c:pt idx="1710">
                  <c:v>-0.1</c:v>
                </c:pt>
                <c:pt idx="1711">
                  <c:v>-0.1</c:v>
                </c:pt>
                <c:pt idx="1712">
                  <c:v>-0.1</c:v>
                </c:pt>
                <c:pt idx="1715">
                  <c:v>-0.1</c:v>
                </c:pt>
                <c:pt idx="1716">
                  <c:v>-0.1</c:v>
                </c:pt>
                <c:pt idx="1717">
                  <c:v>-0.1</c:v>
                </c:pt>
                <c:pt idx="1718">
                  <c:v>-0.1</c:v>
                </c:pt>
                <c:pt idx="1719">
                  <c:v>-0.1</c:v>
                </c:pt>
                <c:pt idx="1722">
                  <c:v>-0.1</c:v>
                </c:pt>
                <c:pt idx="1723">
                  <c:v>-0.1</c:v>
                </c:pt>
                <c:pt idx="1724">
                  <c:v>-0.1</c:v>
                </c:pt>
                <c:pt idx="1725">
                  <c:v>-0.1</c:v>
                </c:pt>
                <c:pt idx="1726">
                  <c:v>-0.1</c:v>
                </c:pt>
                <c:pt idx="1729">
                  <c:v>-0.1</c:v>
                </c:pt>
                <c:pt idx="1730">
                  <c:v>-0.1</c:v>
                </c:pt>
                <c:pt idx="1731">
                  <c:v>-0.1</c:v>
                </c:pt>
                <c:pt idx="1732">
                  <c:v>-0.1</c:v>
                </c:pt>
                <c:pt idx="1733">
                  <c:v>-0.1</c:v>
                </c:pt>
                <c:pt idx="1736">
                  <c:v>-0.1</c:v>
                </c:pt>
                <c:pt idx="1737">
                  <c:v>-0.1</c:v>
                </c:pt>
                <c:pt idx="1738">
                  <c:v>-0.1</c:v>
                </c:pt>
                <c:pt idx="1739">
                  <c:v>-0.1</c:v>
                </c:pt>
                <c:pt idx="1740">
                  <c:v>-0.1</c:v>
                </c:pt>
                <c:pt idx="1743">
                  <c:v>-0.1</c:v>
                </c:pt>
                <c:pt idx="1744">
                  <c:v>-0.1</c:v>
                </c:pt>
                <c:pt idx="1745">
                  <c:v>-0.1</c:v>
                </c:pt>
                <c:pt idx="1746">
                  <c:v>-0.1</c:v>
                </c:pt>
                <c:pt idx="1747">
                  <c:v>-0.1</c:v>
                </c:pt>
                <c:pt idx="1750">
                  <c:v>-0.1</c:v>
                </c:pt>
                <c:pt idx="1751">
                  <c:v>-0.1</c:v>
                </c:pt>
                <c:pt idx="1752">
                  <c:v>-0.1</c:v>
                </c:pt>
                <c:pt idx="1753">
                  <c:v>-0.1</c:v>
                </c:pt>
                <c:pt idx="1754">
                  <c:v>-0.1</c:v>
                </c:pt>
                <c:pt idx="1757">
                  <c:v>-0.1</c:v>
                </c:pt>
                <c:pt idx="1758">
                  <c:v>-0.1</c:v>
                </c:pt>
                <c:pt idx="1759">
                  <c:v>-0.1</c:v>
                </c:pt>
                <c:pt idx="1760">
                  <c:v>-0.1</c:v>
                </c:pt>
                <c:pt idx="1761">
                  <c:v>-0.1</c:v>
                </c:pt>
                <c:pt idx="1764">
                  <c:v>-0.1</c:v>
                </c:pt>
                <c:pt idx="1765">
                  <c:v>-0.1</c:v>
                </c:pt>
                <c:pt idx="1766">
                  <c:v>-0.1</c:v>
                </c:pt>
                <c:pt idx="1767">
                  <c:v>-0.1</c:v>
                </c:pt>
                <c:pt idx="1768">
                  <c:v>-0.1</c:v>
                </c:pt>
                <c:pt idx="1771">
                  <c:v>-0.1</c:v>
                </c:pt>
                <c:pt idx="1772">
                  <c:v>-0.1</c:v>
                </c:pt>
                <c:pt idx="1773">
                  <c:v>-0.1</c:v>
                </c:pt>
                <c:pt idx="1774">
                  <c:v>-0.1</c:v>
                </c:pt>
                <c:pt idx="1775">
                  <c:v>-0.1</c:v>
                </c:pt>
                <c:pt idx="1778">
                  <c:v>-0.1</c:v>
                </c:pt>
                <c:pt idx="1779">
                  <c:v>-0.1</c:v>
                </c:pt>
                <c:pt idx="1780">
                  <c:v>-0.1</c:v>
                </c:pt>
                <c:pt idx="1781">
                  <c:v>-0.1</c:v>
                </c:pt>
                <c:pt idx="1782">
                  <c:v>-0.1</c:v>
                </c:pt>
                <c:pt idx="1785">
                  <c:v>-0.1</c:v>
                </c:pt>
                <c:pt idx="1786">
                  <c:v>-0.1</c:v>
                </c:pt>
                <c:pt idx="1787">
                  <c:v>-0.1</c:v>
                </c:pt>
                <c:pt idx="1788">
                  <c:v>-0.1</c:v>
                </c:pt>
                <c:pt idx="1789">
                  <c:v>-0.1</c:v>
                </c:pt>
                <c:pt idx="1792">
                  <c:v>-0.1</c:v>
                </c:pt>
                <c:pt idx="1793">
                  <c:v>-0.1</c:v>
                </c:pt>
                <c:pt idx="1794">
                  <c:v>-0.1</c:v>
                </c:pt>
                <c:pt idx="1795">
                  <c:v>-0.1</c:v>
                </c:pt>
                <c:pt idx="1796">
                  <c:v>-0.1</c:v>
                </c:pt>
                <c:pt idx="1799">
                  <c:v>-0.1</c:v>
                </c:pt>
                <c:pt idx="1800">
                  <c:v>-0.1</c:v>
                </c:pt>
                <c:pt idx="1801">
                  <c:v>-0.1</c:v>
                </c:pt>
                <c:pt idx="1802">
                  <c:v>-0.1</c:v>
                </c:pt>
                <c:pt idx="1803">
                  <c:v>-0.1</c:v>
                </c:pt>
                <c:pt idx="1806">
                  <c:v>-0.1</c:v>
                </c:pt>
                <c:pt idx="1807">
                  <c:v>-0.1</c:v>
                </c:pt>
                <c:pt idx="1808">
                  <c:v>-0.1</c:v>
                </c:pt>
                <c:pt idx="1809">
                  <c:v>-0.1</c:v>
                </c:pt>
                <c:pt idx="1810">
                  <c:v>-0.1</c:v>
                </c:pt>
                <c:pt idx="1813">
                  <c:v>-0.1</c:v>
                </c:pt>
                <c:pt idx="1814">
                  <c:v>-0.1</c:v>
                </c:pt>
                <c:pt idx="1815">
                  <c:v>-0.1</c:v>
                </c:pt>
                <c:pt idx="1816">
                  <c:v>-0.1</c:v>
                </c:pt>
                <c:pt idx="1817">
                  <c:v>-0.1</c:v>
                </c:pt>
                <c:pt idx="1820">
                  <c:v>-0.1</c:v>
                </c:pt>
                <c:pt idx="1821">
                  <c:v>-0.1</c:v>
                </c:pt>
                <c:pt idx="1822">
                  <c:v>-0.1</c:v>
                </c:pt>
                <c:pt idx="1823">
                  <c:v>-0.1</c:v>
                </c:pt>
                <c:pt idx="1824">
                  <c:v>-0.1</c:v>
                </c:pt>
                <c:pt idx="1827">
                  <c:v>-0.1</c:v>
                </c:pt>
                <c:pt idx="1828">
                  <c:v>-0.1</c:v>
                </c:pt>
                <c:pt idx="1829">
                  <c:v>-0.1</c:v>
                </c:pt>
                <c:pt idx="1830">
                  <c:v>-0.1</c:v>
                </c:pt>
                <c:pt idx="1831">
                  <c:v>-0.1</c:v>
                </c:pt>
                <c:pt idx="1834">
                  <c:v>-0.1</c:v>
                </c:pt>
                <c:pt idx="1835">
                  <c:v>-0.1</c:v>
                </c:pt>
                <c:pt idx="1836">
                  <c:v>-0.1</c:v>
                </c:pt>
                <c:pt idx="1837">
                  <c:v>-0.1</c:v>
                </c:pt>
                <c:pt idx="1838">
                  <c:v>-0.1</c:v>
                </c:pt>
                <c:pt idx="1841">
                  <c:v>-0.1</c:v>
                </c:pt>
                <c:pt idx="1842">
                  <c:v>-0.1</c:v>
                </c:pt>
                <c:pt idx="1843">
                  <c:v>-0.1</c:v>
                </c:pt>
                <c:pt idx="1844">
                  <c:v>-0.1</c:v>
                </c:pt>
                <c:pt idx="1845">
                  <c:v>-0.1</c:v>
                </c:pt>
                <c:pt idx="1848">
                  <c:v>-0.1</c:v>
                </c:pt>
                <c:pt idx="1849">
                  <c:v>-0.1</c:v>
                </c:pt>
                <c:pt idx="1850">
                  <c:v>-0.1</c:v>
                </c:pt>
                <c:pt idx="1851">
                  <c:v>-0.1</c:v>
                </c:pt>
                <c:pt idx="1852">
                  <c:v>-0.1</c:v>
                </c:pt>
                <c:pt idx="1855">
                  <c:v>-0.1</c:v>
                </c:pt>
                <c:pt idx="1856">
                  <c:v>-0.1</c:v>
                </c:pt>
                <c:pt idx="1857">
                  <c:v>-0.1</c:v>
                </c:pt>
                <c:pt idx="1858">
                  <c:v>-0.1</c:v>
                </c:pt>
                <c:pt idx="1859">
                  <c:v>-0.1</c:v>
                </c:pt>
                <c:pt idx="1862">
                  <c:v>-0.1</c:v>
                </c:pt>
                <c:pt idx="1863">
                  <c:v>-0.1</c:v>
                </c:pt>
                <c:pt idx="1864">
                  <c:v>-0.1</c:v>
                </c:pt>
                <c:pt idx="1865">
                  <c:v>-0.1</c:v>
                </c:pt>
                <c:pt idx="1866">
                  <c:v>-0.1</c:v>
                </c:pt>
                <c:pt idx="1869">
                  <c:v>-0.1</c:v>
                </c:pt>
                <c:pt idx="1870">
                  <c:v>-0.1</c:v>
                </c:pt>
                <c:pt idx="1871">
                  <c:v>-0.1</c:v>
                </c:pt>
                <c:pt idx="1872">
                  <c:v>-0.1</c:v>
                </c:pt>
                <c:pt idx="1873">
                  <c:v>-0.1</c:v>
                </c:pt>
                <c:pt idx="1876">
                  <c:v>-0.1</c:v>
                </c:pt>
                <c:pt idx="1877">
                  <c:v>-0.1</c:v>
                </c:pt>
                <c:pt idx="1878">
                  <c:v>-0.1</c:v>
                </c:pt>
                <c:pt idx="1879">
                  <c:v>-0.1</c:v>
                </c:pt>
                <c:pt idx="1880">
                  <c:v>-0.1</c:v>
                </c:pt>
                <c:pt idx="1883">
                  <c:v>-0.1</c:v>
                </c:pt>
                <c:pt idx="1884">
                  <c:v>-0.1</c:v>
                </c:pt>
                <c:pt idx="1885">
                  <c:v>-0.1</c:v>
                </c:pt>
                <c:pt idx="1886">
                  <c:v>-0.1</c:v>
                </c:pt>
                <c:pt idx="1887">
                  <c:v>-0.1</c:v>
                </c:pt>
                <c:pt idx="1890">
                  <c:v>-0.1</c:v>
                </c:pt>
                <c:pt idx="1891">
                  <c:v>-0.1</c:v>
                </c:pt>
                <c:pt idx="1892">
                  <c:v>-0.1</c:v>
                </c:pt>
                <c:pt idx="1893">
                  <c:v>-0.1</c:v>
                </c:pt>
                <c:pt idx="1894">
                  <c:v>-0.1</c:v>
                </c:pt>
                <c:pt idx="1897">
                  <c:v>-0.1</c:v>
                </c:pt>
                <c:pt idx="1898">
                  <c:v>-0.1</c:v>
                </c:pt>
                <c:pt idx="1899">
                  <c:v>-0.1</c:v>
                </c:pt>
                <c:pt idx="1900">
                  <c:v>-0.1</c:v>
                </c:pt>
                <c:pt idx="1901">
                  <c:v>-0.1</c:v>
                </c:pt>
                <c:pt idx="1904">
                  <c:v>-0.1</c:v>
                </c:pt>
                <c:pt idx="1905">
                  <c:v>-0.1</c:v>
                </c:pt>
                <c:pt idx="1906">
                  <c:v>-0.1</c:v>
                </c:pt>
                <c:pt idx="1907">
                  <c:v>-0.1</c:v>
                </c:pt>
                <c:pt idx="1908">
                  <c:v>-0.1</c:v>
                </c:pt>
                <c:pt idx="1911">
                  <c:v>-0.1</c:v>
                </c:pt>
                <c:pt idx="1912">
                  <c:v>-0.1</c:v>
                </c:pt>
                <c:pt idx="1913">
                  <c:v>-0.1</c:v>
                </c:pt>
                <c:pt idx="1914">
                  <c:v>-0.1</c:v>
                </c:pt>
                <c:pt idx="1915">
                  <c:v>-0.1</c:v>
                </c:pt>
                <c:pt idx="1918">
                  <c:v>-0.1</c:v>
                </c:pt>
                <c:pt idx="1919">
                  <c:v>-0.1</c:v>
                </c:pt>
                <c:pt idx="1920">
                  <c:v>-0.1</c:v>
                </c:pt>
                <c:pt idx="1921">
                  <c:v>-0.1</c:v>
                </c:pt>
                <c:pt idx="1922">
                  <c:v>-0.1</c:v>
                </c:pt>
                <c:pt idx="1925">
                  <c:v>-0.1</c:v>
                </c:pt>
                <c:pt idx="1926">
                  <c:v>-0.1</c:v>
                </c:pt>
                <c:pt idx="1927">
                  <c:v>-0.1</c:v>
                </c:pt>
                <c:pt idx="1928">
                  <c:v>-0.1</c:v>
                </c:pt>
                <c:pt idx="1929">
                  <c:v>-0.1</c:v>
                </c:pt>
                <c:pt idx="1932">
                  <c:v>-0.1</c:v>
                </c:pt>
                <c:pt idx="1933">
                  <c:v>-0.1</c:v>
                </c:pt>
                <c:pt idx="1934">
                  <c:v>-0.1</c:v>
                </c:pt>
                <c:pt idx="1935">
                  <c:v>-0.1</c:v>
                </c:pt>
                <c:pt idx="1936">
                  <c:v>-0.1</c:v>
                </c:pt>
                <c:pt idx="1939">
                  <c:v>-0.1</c:v>
                </c:pt>
                <c:pt idx="1940">
                  <c:v>-0.1</c:v>
                </c:pt>
                <c:pt idx="1941">
                  <c:v>-0.1</c:v>
                </c:pt>
                <c:pt idx="1942">
                  <c:v>-0.1</c:v>
                </c:pt>
                <c:pt idx="1943">
                  <c:v>-0.1</c:v>
                </c:pt>
                <c:pt idx="1946">
                  <c:v>-0.1</c:v>
                </c:pt>
                <c:pt idx="1947">
                  <c:v>-0.1</c:v>
                </c:pt>
                <c:pt idx="1948">
                  <c:v>-0.1</c:v>
                </c:pt>
                <c:pt idx="1949">
                  <c:v>-0.1</c:v>
                </c:pt>
                <c:pt idx="1950">
                  <c:v>-0.1</c:v>
                </c:pt>
                <c:pt idx="1953">
                  <c:v>-0.1</c:v>
                </c:pt>
                <c:pt idx="1954">
                  <c:v>-0.1</c:v>
                </c:pt>
                <c:pt idx="1955">
                  <c:v>-0.1</c:v>
                </c:pt>
                <c:pt idx="1956">
                  <c:v>-0.1</c:v>
                </c:pt>
                <c:pt idx="1957">
                  <c:v>-0.1</c:v>
                </c:pt>
                <c:pt idx="1960">
                  <c:v>-0.1</c:v>
                </c:pt>
                <c:pt idx="1961">
                  <c:v>-0.1</c:v>
                </c:pt>
                <c:pt idx="1962">
                  <c:v>-0.1</c:v>
                </c:pt>
                <c:pt idx="1963">
                  <c:v>-0.1</c:v>
                </c:pt>
                <c:pt idx="1964">
                  <c:v>-0.1</c:v>
                </c:pt>
                <c:pt idx="1967">
                  <c:v>-0.1</c:v>
                </c:pt>
                <c:pt idx="1968">
                  <c:v>-0.1</c:v>
                </c:pt>
                <c:pt idx="1969">
                  <c:v>-0.1</c:v>
                </c:pt>
                <c:pt idx="1970">
                  <c:v>-0.1</c:v>
                </c:pt>
                <c:pt idx="1971">
                  <c:v>-0.1</c:v>
                </c:pt>
                <c:pt idx="1974">
                  <c:v>-0.1</c:v>
                </c:pt>
                <c:pt idx="1975">
                  <c:v>-0.1</c:v>
                </c:pt>
                <c:pt idx="1976">
                  <c:v>-0.1</c:v>
                </c:pt>
                <c:pt idx="1977">
                  <c:v>-0.1</c:v>
                </c:pt>
                <c:pt idx="1978">
                  <c:v>-0.1</c:v>
                </c:pt>
                <c:pt idx="1981">
                  <c:v>-0.1</c:v>
                </c:pt>
                <c:pt idx="1982">
                  <c:v>-0.1</c:v>
                </c:pt>
                <c:pt idx="1983">
                  <c:v>-0.1</c:v>
                </c:pt>
                <c:pt idx="1984">
                  <c:v>-0.1</c:v>
                </c:pt>
                <c:pt idx="1985">
                  <c:v>-0.1</c:v>
                </c:pt>
                <c:pt idx="1988">
                  <c:v>-0.1</c:v>
                </c:pt>
                <c:pt idx="1989">
                  <c:v>-0.1</c:v>
                </c:pt>
                <c:pt idx="1990">
                  <c:v>-0.1</c:v>
                </c:pt>
                <c:pt idx="1991">
                  <c:v>-0.1</c:v>
                </c:pt>
                <c:pt idx="1992">
                  <c:v>-0.1</c:v>
                </c:pt>
                <c:pt idx="1995">
                  <c:v>-0.1</c:v>
                </c:pt>
                <c:pt idx="1996">
                  <c:v>-0.1</c:v>
                </c:pt>
                <c:pt idx="1997">
                  <c:v>-0.1</c:v>
                </c:pt>
                <c:pt idx="1998">
                  <c:v>-0.1</c:v>
                </c:pt>
                <c:pt idx="1999">
                  <c:v>-0.1</c:v>
                </c:pt>
                <c:pt idx="2002">
                  <c:v>-0.1</c:v>
                </c:pt>
                <c:pt idx="2003">
                  <c:v>-0.1</c:v>
                </c:pt>
                <c:pt idx="2004">
                  <c:v>-0.1</c:v>
                </c:pt>
                <c:pt idx="2005">
                  <c:v>-0.1</c:v>
                </c:pt>
                <c:pt idx="2006">
                  <c:v>-0.1</c:v>
                </c:pt>
                <c:pt idx="2009">
                  <c:v>-0.1</c:v>
                </c:pt>
                <c:pt idx="2010">
                  <c:v>-0.1</c:v>
                </c:pt>
                <c:pt idx="2011">
                  <c:v>-0.1</c:v>
                </c:pt>
                <c:pt idx="2012">
                  <c:v>-0.1</c:v>
                </c:pt>
                <c:pt idx="2013">
                  <c:v>-0.1</c:v>
                </c:pt>
                <c:pt idx="2016">
                  <c:v>-0.1</c:v>
                </c:pt>
                <c:pt idx="2017">
                  <c:v>-0.1</c:v>
                </c:pt>
                <c:pt idx="2018">
                  <c:v>-0.1</c:v>
                </c:pt>
                <c:pt idx="2019">
                  <c:v>-0.1</c:v>
                </c:pt>
                <c:pt idx="2020">
                  <c:v>-0.1</c:v>
                </c:pt>
                <c:pt idx="2023">
                  <c:v>-0.1</c:v>
                </c:pt>
                <c:pt idx="2024">
                  <c:v>-0.1</c:v>
                </c:pt>
                <c:pt idx="2025">
                  <c:v>-0.1</c:v>
                </c:pt>
                <c:pt idx="2026">
                  <c:v>-0.1</c:v>
                </c:pt>
                <c:pt idx="2027">
                  <c:v>-0.1</c:v>
                </c:pt>
                <c:pt idx="2030">
                  <c:v>-0.1</c:v>
                </c:pt>
                <c:pt idx="2031">
                  <c:v>-0.1</c:v>
                </c:pt>
                <c:pt idx="2032">
                  <c:v>-0.1</c:v>
                </c:pt>
                <c:pt idx="2033">
                  <c:v>-0.1</c:v>
                </c:pt>
                <c:pt idx="2034">
                  <c:v>-0.1</c:v>
                </c:pt>
                <c:pt idx="2037">
                  <c:v>-0.1</c:v>
                </c:pt>
                <c:pt idx="2038">
                  <c:v>-0.1</c:v>
                </c:pt>
                <c:pt idx="2039">
                  <c:v>-0.1</c:v>
                </c:pt>
                <c:pt idx="2040">
                  <c:v>-0.1</c:v>
                </c:pt>
                <c:pt idx="2041">
                  <c:v>-0.1</c:v>
                </c:pt>
                <c:pt idx="2044">
                  <c:v>-0.1</c:v>
                </c:pt>
                <c:pt idx="2045">
                  <c:v>-0.1</c:v>
                </c:pt>
                <c:pt idx="2046">
                  <c:v>-0.1</c:v>
                </c:pt>
                <c:pt idx="2047">
                  <c:v>-0.1</c:v>
                </c:pt>
                <c:pt idx="2048">
                  <c:v>-0.1</c:v>
                </c:pt>
                <c:pt idx="2051">
                  <c:v>-0.1</c:v>
                </c:pt>
                <c:pt idx="2052">
                  <c:v>-0.1</c:v>
                </c:pt>
                <c:pt idx="2053">
                  <c:v>-0.1</c:v>
                </c:pt>
                <c:pt idx="2054">
                  <c:v>-0.1</c:v>
                </c:pt>
                <c:pt idx="2055">
                  <c:v>-0.1</c:v>
                </c:pt>
                <c:pt idx="2058">
                  <c:v>-0.1</c:v>
                </c:pt>
                <c:pt idx="2059">
                  <c:v>-0.1</c:v>
                </c:pt>
                <c:pt idx="2060">
                  <c:v>-0.1</c:v>
                </c:pt>
                <c:pt idx="2061">
                  <c:v>-0.1</c:v>
                </c:pt>
                <c:pt idx="2062">
                  <c:v>-0.1</c:v>
                </c:pt>
                <c:pt idx="2065">
                  <c:v>-0.1</c:v>
                </c:pt>
                <c:pt idx="2066">
                  <c:v>-0.1</c:v>
                </c:pt>
                <c:pt idx="2067">
                  <c:v>-0.1</c:v>
                </c:pt>
                <c:pt idx="2068">
                  <c:v>-0.1</c:v>
                </c:pt>
                <c:pt idx="2069">
                  <c:v>-0.1</c:v>
                </c:pt>
                <c:pt idx="2072">
                  <c:v>-0.1</c:v>
                </c:pt>
                <c:pt idx="2073">
                  <c:v>-0.1</c:v>
                </c:pt>
                <c:pt idx="2074">
                  <c:v>-0.1</c:v>
                </c:pt>
                <c:pt idx="2075">
                  <c:v>-0.1</c:v>
                </c:pt>
                <c:pt idx="2076">
                  <c:v>-0.1</c:v>
                </c:pt>
                <c:pt idx="2079">
                  <c:v>-0.1</c:v>
                </c:pt>
                <c:pt idx="2080">
                  <c:v>-0.1</c:v>
                </c:pt>
                <c:pt idx="2081">
                  <c:v>-0.1</c:v>
                </c:pt>
                <c:pt idx="2082">
                  <c:v>-0.1</c:v>
                </c:pt>
                <c:pt idx="2083">
                  <c:v>-0.1</c:v>
                </c:pt>
                <c:pt idx="2086">
                  <c:v>-0.1</c:v>
                </c:pt>
                <c:pt idx="2087">
                  <c:v>-0.1</c:v>
                </c:pt>
                <c:pt idx="2088">
                  <c:v>-0.1</c:v>
                </c:pt>
                <c:pt idx="2089">
                  <c:v>-0.1</c:v>
                </c:pt>
                <c:pt idx="2090">
                  <c:v>-0.1</c:v>
                </c:pt>
                <c:pt idx="2093">
                  <c:v>-0.1</c:v>
                </c:pt>
                <c:pt idx="2094">
                  <c:v>-0.1</c:v>
                </c:pt>
                <c:pt idx="2095">
                  <c:v>-0.1</c:v>
                </c:pt>
                <c:pt idx="2096">
                  <c:v>-0.1</c:v>
                </c:pt>
                <c:pt idx="2097">
                  <c:v>-0.1</c:v>
                </c:pt>
                <c:pt idx="2100">
                  <c:v>-0.1</c:v>
                </c:pt>
                <c:pt idx="2101">
                  <c:v>-0.1</c:v>
                </c:pt>
                <c:pt idx="2102">
                  <c:v>-0.1</c:v>
                </c:pt>
                <c:pt idx="2103">
                  <c:v>-0.1</c:v>
                </c:pt>
                <c:pt idx="2104">
                  <c:v>-0.1</c:v>
                </c:pt>
                <c:pt idx="2107">
                  <c:v>-0.1</c:v>
                </c:pt>
                <c:pt idx="2108">
                  <c:v>-0.1</c:v>
                </c:pt>
                <c:pt idx="2109">
                  <c:v>-0.1</c:v>
                </c:pt>
                <c:pt idx="2110">
                  <c:v>-0.1</c:v>
                </c:pt>
                <c:pt idx="2111">
                  <c:v>-0.1</c:v>
                </c:pt>
                <c:pt idx="2114">
                  <c:v>-0.1</c:v>
                </c:pt>
                <c:pt idx="2115">
                  <c:v>-0.1</c:v>
                </c:pt>
                <c:pt idx="2116">
                  <c:v>-0.1</c:v>
                </c:pt>
                <c:pt idx="2117">
                  <c:v>-0.1</c:v>
                </c:pt>
                <c:pt idx="2118">
                  <c:v>-0.1</c:v>
                </c:pt>
                <c:pt idx="2121">
                  <c:v>-0.1</c:v>
                </c:pt>
                <c:pt idx="2122">
                  <c:v>-0.1</c:v>
                </c:pt>
                <c:pt idx="2123">
                  <c:v>-0.1</c:v>
                </c:pt>
                <c:pt idx="2124">
                  <c:v>-0.1</c:v>
                </c:pt>
                <c:pt idx="2125">
                  <c:v>-0.1</c:v>
                </c:pt>
                <c:pt idx="2128">
                  <c:v>-0.1</c:v>
                </c:pt>
                <c:pt idx="2129">
                  <c:v>-0.1</c:v>
                </c:pt>
                <c:pt idx="2130">
                  <c:v>-0.1</c:v>
                </c:pt>
                <c:pt idx="2131">
                  <c:v>-0.1</c:v>
                </c:pt>
                <c:pt idx="2132">
                  <c:v>-0.1</c:v>
                </c:pt>
                <c:pt idx="2135">
                  <c:v>-0.1</c:v>
                </c:pt>
                <c:pt idx="2136">
                  <c:v>-0.1</c:v>
                </c:pt>
                <c:pt idx="2137">
                  <c:v>-0.1</c:v>
                </c:pt>
                <c:pt idx="2138">
                  <c:v>-0.1</c:v>
                </c:pt>
                <c:pt idx="2139">
                  <c:v>-0.1</c:v>
                </c:pt>
                <c:pt idx="2142">
                  <c:v>-0.1</c:v>
                </c:pt>
                <c:pt idx="2143">
                  <c:v>-0.1</c:v>
                </c:pt>
                <c:pt idx="2144">
                  <c:v>-0.1</c:v>
                </c:pt>
                <c:pt idx="2145">
                  <c:v>-0.1</c:v>
                </c:pt>
                <c:pt idx="2146">
                  <c:v>-0.1</c:v>
                </c:pt>
                <c:pt idx="2149">
                  <c:v>-0.1</c:v>
                </c:pt>
                <c:pt idx="2150">
                  <c:v>-0.1</c:v>
                </c:pt>
                <c:pt idx="2151">
                  <c:v>-0.1</c:v>
                </c:pt>
                <c:pt idx="2152">
                  <c:v>-0.1</c:v>
                </c:pt>
                <c:pt idx="2153">
                  <c:v>-0.1</c:v>
                </c:pt>
              </c:numCache>
            </c:numRef>
          </c:val>
          <c:smooth val="0"/>
          <c:extLst>
            <c:ext xmlns:c16="http://schemas.microsoft.com/office/drawing/2014/chart" uri="{C3380CC4-5D6E-409C-BE32-E72D297353CC}">
              <c16:uniqueId val="{00000004-5144-4F74-9E8A-E4848E7F2980}"/>
            </c:ext>
          </c:extLst>
        </c:ser>
        <c:ser>
          <c:idx val="7"/>
          <c:order val="5"/>
          <c:tx>
            <c:strRef>
              <c:f>'12. Policy rates'!$H$6</c:f>
              <c:strCache>
                <c:ptCount val="1"/>
                <c:pt idx="0">
                  <c:v>JPN_f</c:v>
                </c:pt>
              </c:strCache>
            </c:strRef>
          </c:tx>
          <c:spPr>
            <a:ln>
              <a:solidFill>
                <a:srgbClr val="8CC841"/>
              </a:solidFill>
              <a:prstDash val="sysDash"/>
            </a:ln>
          </c:spPr>
          <c:marker>
            <c:symbol val="none"/>
          </c:marker>
          <c:cat>
            <c:numRef>
              <c:f>'12. Policy rates'!$B$7:$B$2928</c:f>
              <c:numCache>
                <c:formatCode>m/d/yyyy</c:formatCode>
                <c:ptCount val="292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pt idx="2558">
                  <c:v>45659</c:v>
                </c:pt>
                <c:pt idx="2559">
                  <c:v>45660</c:v>
                </c:pt>
                <c:pt idx="2560">
                  <c:v>45661</c:v>
                </c:pt>
                <c:pt idx="2561">
                  <c:v>45662</c:v>
                </c:pt>
                <c:pt idx="2562">
                  <c:v>45663</c:v>
                </c:pt>
                <c:pt idx="2563">
                  <c:v>45664</c:v>
                </c:pt>
                <c:pt idx="2564">
                  <c:v>45665</c:v>
                </c:pt>
                <c:pt idx="2565">
                  <c:v>45666</c:v>
                </c:pt>
                <c:pt idx="2566">
                  <c:v>45667</c:v>
                </c:pt>
                <c:pt idx="2567">
                  <c:v>45668</c:v>
                </c:pt>
                <c:pt idx="2568">
                  <c:v>45669</c:v>
                </c:pt>
                <c:pt idx="2569">
                  <c:v>45670</c:v>
                </c:pt>
                <c:pt idx="2570">
                  <c:v>45671</c:v>
                </c:pt>
                <c:pt idx="2571">
                  <c:v>45672</c:v>
                </c:pt>
                <c:pt idx="2572">
                  <c:v>45673</c:v>
                </c:pt>
                <c:pt idx="2573">
                  <c:v>45674</c:v>
                </c:pt>
                <c:pt idx="2574">
                  <c:v>45675</c:v>
                </c:pt>
                <c:pt idx="2575">
                  <c:v>45676</c:v>
                </c:pt>
                <c:pt idx="2576">
                  <c:v>45677</c:v>
                </c:pt>
                <c:pt idx="2577">
                  <c:v>45678</c:v>
                </c:pt>
                <c:pt idx="2578">
                  <c:v>45679</c:v>
                </c:pt>
                <c:pt idx="2579">
                  <c:v>45680</c:v>
                </c:pt>
                <c:pt idx="2580">
                  <c:v>45681</c:v>
                </c:pt>
                <c:pt idx="2581">
                  <c:v>45682</c:v>
                </c:pt>
                <c:pt idx="2582">
                  <c:v>45683</c:v>
                </c:pt>
                <c:pt idx="2583">
                  <c:v>45684</c:v>
                </c:pt>
                <c:pt idx="2584">
                  <c:v>45685</c:v>
                </c:pt>
                <c:pt idx="2585">
                  <c:v>45686</c:v>
                </c:pt>
                <c:pt idx="2586">
                  <c:v>45687</c:v>
                </c:pt>
                <c:pt idx="2587">
                  <c:v>45688</c:v>
                </c:pt>
                <c:pt idx="2588">
                  <c:v>45689</c:v>
                </c:pt>
                <c:pt idx="2589">
                  <c:v>45690</c:v>
                </c:pt>
                <c:pt idx="2590">
                  <c:v>45691</c:v>
                </c:pt>
                <c:pt idx="2591">
                  <c:v>45692</c:v>
                </c:pt>
                <c:pt idx="2592">
                  <c:v>45693</c:v>
                </c:pt>
                <c:pt idx="2593">
                  <c:v>45694</c:v>
                </c:pt>
                <c:pt idx="2594">
                  <c:v>45695</c:v>
                </c:pt>
                <c:pt idx="2595">
                  <c:v>45696</c:v>
                </c:pt>
                <c:pt idx="2596">
                  <c:v>45697</c:v>
                </c:pt>
                <c:pt idx="2597">
                  <c:v>45698</c:v>
                </c:pt>
                <c:pt idx="2598">
                  <c:v>45699</c:v>
                </c:pt>
                <c:pt idx="2599">
                  <c:v>45700</c:v>
                </c:pt>
                <c:pt idx="2600">
                  <c:v>45701</c:v>
                </c:pt>
                <c:pt idx="2601">
                  <c:v>45702</c:v>
                </c:pt>
                <c:pt idx="2602">
                  <c:v>45703</c:v>
                </c:pt>
                <c:pt idx="2603">
                  <c:v>45704</c:v>
                </c:pt>
                <c:pt idx="2604">
                  <c:v>45705</c:v>
                </c:pt>
                <c:pt idx="2605">
                  <c:v>45706</c:v>
                </c:pt>
                <c:pt idx="2606">
                  <c:v>45707</c:v>
                </c:pt>
                <c:pt idx="2607">
                  <c:v>45708</c:v>
                </c:pt>
                <c:pt idx="2608">
                  <c:v>45709</c:v>
                </c:pt>
                <c:pt idx="2609">
                  <c:v>45710</c:v>
                </c:pt>
                <c:pt idx="2610">
                  <c:v>45711</c:v>
                </c:pt>
                <c:pt idx="2611">
                  <c:v>45712</c:v>
                </c:pt>
                <c:pt idx="2612">
                  <c:v>45713</c:v>
                </c:pt>
                <c:pt idx="2613">
                  <c:v>45714</c:v>
                </c:pt>
                <c:pt idx="2614">
                  <c:v>45715</c:v>
                </c:pt>
                <c:pt idx="2615">
                  <c:v>45716</c:v>
                </c:pt>
                <c:pt idx="2616">
                  <c:v>45717</c:v>
                </c:pt>
                <c:pt idx="2617">
                  <c:v>45718</c:v>
                </c:pt>
                <c:pt idx="2618">
                  <c:v>45719</c:v>
                </c:pt>
                <c:pt idx="2619">
                  <c:v>45720</c:v>
                </c:pt>
                <c:pt idx="2620">
                  <c:v>45721</c:v>
                </c:pt>
                <c:pt idx="2621">
                  <c:v>45722</c:v>
                </c:pt>
                <c:pt idx="2622">
                  <c:v>45723</c:v>
                </c:pt>
                <c:pt idx="2623">
                  <c:v>45724</c:v>
                </c:pt>
                <c:pt idx="2624">
                  <c:v>45725</c:v>
                </c:pt>
                <c:pt idx="2625">
                  <c:v>45726</c:v>
                </c:pt>
                <c:pt idx="2626">
                  <c:v>45727</c:v>
                </c:pt>
                <c:pt idx="2627">
                  <c:v>45728</c:v>
                </c:pt>
                <c:pt idx="2628">
                  <c:v>45729</c:v>
                </c:pt>
                <c:pt idx="2629">
                  <c:v>45730</c:v>
                </c:pt>
                <c:pt idx="2630">
                  <c:v>45731</c:v>
                </c:pt>
                <c:pt idx="2631">
                  <c:v>45732</c:v>
                </c:pt>
                <c:pt idx="2632">
                  <c:v>45733</c:v>
                </c:pt>
                <c:pt idx="2633">
                  <c:v>45734</c:v>
                </c:pt>
                <c:pt idx="2634">
                  <c:v>45735</c:v>
                </c:pt>
                <c:pt idx="2635">
                  <c:v>45736</c:v>
                </c:pt>
                <c:pt idx="2636">
                  <c:v>45737</c:v>
                </c:pt>
                <c:pt idx="2637">
                  <c:v>45738</c:v>
                </c:pt>
                <c:pt idx="2638">
                  <c:v>45739</c:v>
                </c:pt>
                <c:pt idx="2639">
                  <c:v>45740</c:v>
                </c:pt>
                <c:pt idx="2640">
                  <c:v>45741</c:v>
                </c:pt>
                <c:pt idx="2641">
                  <c:v>45742</c:v>
                </c:pt>
                <c:pt idx="2642">
                  <c:v>45743</c:v>
                </c:pt>
                <c:pt idx="2643">
                  <c:v>45744</c:v>
                </c:pt>
                <c:pt idx="2644">
                  <c:v>45745</c:v>
                </c:pt>
                <c:pt idx="2645">
                  <c:v>45746</c:v>
                </c:pt>
                <c:pt idx="2646">
                  <c:v>45747</c:v>
                </c:pt>
                <c:pt idx="2647">
                  <c:v>45748</c:v>
                </c:pt>
                <c:pt idx="2648">
                  <c:v>45749</c:v>
                </c:pt>
                <c:pt idx="2649">
                  <c:v>45750</c:v>
                </c:pt>
                <c:pt idx="2650">
                  <c:v>45751</c:v>
                </c:pt>
                <c:pt idx="2651">
                  <c:v>45752</c:v>
                </c:pt>
                <c:pt idx="2652">
                  <c:v>45753</c:v>
                </c:pt>
                <c:pt idx="2653">
                  <c:v>45754</c:v>
                </c:pt>
                <c:pt idx="2654">
                  <c:v>45755</c:v>
                </c:pt>
                <c:pt idx="2655">
                  <c:v>45756</c:v>
                </c:pt>
                <c:pt idx="2656">
                  <c:v>45757</c:v>
                </c:pt>
                <c:pt idx="2657">
                  <c:v>45758</c:v>
                </c:pt>
                <c:pt idx="2658">
                  <c:v>45759</c:v>
                </c:pt>
                <c:pt idx="2659">
                  <c:v>45760</c:v>
                </c:pt>
                <c:pt idx="2660">
                  <c:v>45761</c:v>
                </c:pt>
                <c:pt idx="2661">
                  <c:v>45762</c:v>
                </c:pt>
                <c:pt idx="2662">
                  <c:v>45763</c:v>
                </c:pt>
                <c:pt idx="2663">
                  <c:v>45764</c:v>
                </c:pt>
                <c:pt idx="2664">
                  <c:v>45765</c:v>
                </c:pt>
                <c:pt idx="2665">
                  <c:v>45766</c:v>
                </c:pt>
                <c:pt idx="2666">
                  <c:v>45767</c:v>
                </c:pt>
                <c:pt idx="2667">
                  <c:v>45768</c:v>
                </c:pt>
                <c:pt idx="2668">
                  <c:v>45769</c:v>
                </c:pt>
                <c:pt idx="2669">
                  <c:v>45770</c:v>
                </c:pt>
                <c:pt idx="2670">
                  <c:v>45771</c:v>
                </c:pt>
                <c:pt idx="2671">
                  <c:v>45772</c:v>
                </c:pt>
                <c:pt idx="2672">
                  <c:v>45773</c:v>
                </c:pt>
                <c:pt idx="2673">
                  <c:v>45774</c:v>
                </c:pt>
                <c:pt idx="2674">
                  <c:v>45775</c:v>
                </c:pt>
                <c:pt idx="2675">
                  <c:v>45776</c:v>
                </c:pt>
                <c:pt idx="2676">
                  <c:v>45777</c:v>
                </c:pt>
                <c:pt idx="2677">
                  <c:v>45778</c:v>
                </c:pt>
                <c:pt idx="2678">
                  <c:v>45779</c:v>
                </c:pt>
                <c:pt idx="2679">
                  <c:v>45780</c:v>
                </c:pt>
                <c:pt idx="2680">
                  <c:v>45781</c:v>
                </c:pt>
                <c:pt idx="2681">
                  <c:v>45782</c:v>
                </c:pt>
                <c:pt idx="2682">
                  <c:v>45783</c:v>
                </c:pt>
                <c:pt idx="2683">
                  <c:v>45784</c:v>
                </c:pt>
                <c:pt idx="2684">
                  <c:v>45785</c:v>
                </c:pt>
                <c:pt idx="2685">
                  <c:v>45786</c:v>
                </c:pt>
                <c:pt idx="2686">
                  <c:v>45787</c:v>
                </c:pt>
                <c:pt idx="2687">
                  <c:v>45788</c:v>
                </c:pt>
                <c:pt idx="2688">
                  <c:v>45789</c:v>
                </c:pt>
                <c:pt idx="2689">
                  <c:v>45790</c:v>
                </c:pt>
                <c:pt idx="2690">
                  <c:v>45791</c:v>
                </c:pt>
                <c:pt idx="2691">
                  <c:v>45792</c:v>
                </c:pt>
                <c:pt idx="2692">
                  <c:v>45793</c:v>
                </c:pt>
                <c:pt idx="2693">
                  <c:v>45794</c:v>
                </c:pt>
                <c:pt idx="2694">
                  <c:v>45795</c:v>
                </c:pt>
                <c:pt idx="2695">
                  <c:v>45796</c:v>
                </c:pt>
                <c:pt idx="2696">
                  <c:v>45797</c:v>
                </c:pt>
                <c:pt idx="2697">
                  <c:v>45798</c:v>
                </c:pt>
                <c:pt idx="2698">
                  <c:v>45799</c:v>
                </c:pt>
                <c:pt idx="2699">
                  <c:v>45800</c:v>
                </c:pt>
                <c:pt idx="2700">
                  <c:v>45801</c:v>
                </c:pt>
                <c:pt idx="2701">
                  <c:v>45802</c:v>
                </c:pt>
                <c:pt idx="2702">
                  <c:v>45803</c:v>
                </c:pt>
                <c:pt idx="2703">
                  <c:v>45804</c:v>
                </c:pt>
                <c:pt idx="2704">
                  <c:v>45805</c:v>
                </c:pt>
                <c:pt idx="2705">
                  <c:v>45806</c:v>
                </c:pt>
                <c:pt idx="2706">
                  <c:v>45807</c:v>
                </c:pt>
                <c:pt idx="2707">
                  <c:v>45808</c:v>
                </c:pt>
                <c:pt idx="2708">
                  <c:v>45809</c:v>
                </c:pt>
                <c:pt idx="2709">
                  <c:v>45810</c:v>
                </c:pt>
                <c:pt idx="2710">
                  <c:v>45811</c:v>
                </c:pt>
                <c:pt idx="2711">
                  <c:v>45812</c:v>
                </c:pt>
                <c:pt idx="2712">
                  <c:v>45813</c:v>
                </c:pt>
                <c:pt idx="2713">
                  <c:v>45814</c:v>
                </c:pt>
                <c:pt idx="2714">
                  <c:v>45815</c:v>
                </c:pt>
                <c:pt idx="2715">
                  <c:v>45816</c:v>
                </c:pt>
                <c:pt idx="2716">
                  <c:v>45817</c:v>
                </c:pt>
                <c:pt idx="2717">
                  <c:v>45818</c:v>
                </c:pt>
                <c:pt idx="2718">
                  <c:v>45819</c:v>
                </c:pt>
                <c:pt idx="2719">
                  <c:v>45820</c:v>
                </c:pt>
                <c:pt idx="2720">
                  <c:v>45821</c:v>
                </c:pt>
                <c:pt idx="2721">
                  <c:v>45822</c:v>
                </c:pt>
                <c:pt idx="2722">
                  <c:v>45823</c:v>
                </c:pt>
                <c:pt idx="2723">
                  <c:v>45824</c:v>
                </c:pt>
                <c:pt idx="2724">
                  <c:v>45825</c:v>
                </c:pt>
                <c:pt idx="2725">
                  <c:v>45826</c:v>
                </c:pt>
                <c:pt idx="2726">
                  <c:v>45827</c:v>
                </c:pt>
                <c:pt idx="2727">
                  <c:v>45828</c:v>
                </c:pt>
                <c:pt idx="2728">
                  <c:v>45829</c:v>
                </c:pt>
                <c:pt idx="2729">
                  <c:v>45830</c:v>
                </c:pt>
                <c:pt idx="2730">
                  <c:v>45831</c:v>
                </c:pt>
                <c:pt idx="2731">
                  <c:v>45832</c:v>
                </c:pt>
                <c:pt idx="2732">
                  <c:v>45833</c:v>
                </c:pt>
                <c:pt idx="2733">
                  <c:v>45834</c:v>
                </c:pt>
                <c:pt idx="2734">
                  <c:v>45835</c:v>
                </c:pt>
                <c:pt idx="2735">
                  <c:v>45836</c:v>
                </c:pt>
                <c:pt idx="2736">
                  <c:v>45837</c:v>
                </c:pt>
                <c:pt idx="2737">
                  <c:v>45838</c:v>
                </c:pt>
                <c:pt idx="2738">
                  <c:v>45839</c:v>
                </c:pt>
                <c:pt idx="2739">
                  <c:v>45840</c:v>
                </c:pt>
                <c:pt idx="2740">
                  <c:v>45841</c:v>
                </c:pt>
                <c:pt idx="2741">
                  <c:v>45842</c:v>
                </c:pt>
                <c:pt idx="2742">
                  <c:v>45843</c:v>
                </c:pt>
                <c:pt idx="2743">
                  <c:v>45844</c:v>
                </c:pt>
                <c:pt idx="2744">
                  <c:v>45845</c:v>
                </c:pt>
                <c:pt idx="2745">
                  <c:v>45846</c:v>
                </c:pt>
                <c:pt idx="2746">
                  <c:v>45847</c:v>
                </c:pt>
                <c:pt idx="2747">
                  <c:v>45848</c:v>
                </c:pt>
                <c:pt idx="2748">
                  <c:v>45849</c:v>
                </c:pt>
                <c:pt idx="2749">
                  <c:v>45850</c:v>
                </c:pt>
                <c:pt idx="2750">
                  <c:v>45851</c:v>
                </c:pt>
                <c:pt idx="2751">
                  <c:v>45852</c:v>
                </c:pt>
                <c:pt idx="2752">
                  <c:v>45853</c:v>
                </c:pt>
                <c:pt idx="2753">
                  <c:v>45854</c:v>
                </c:pt>
                <c:pt idx="2754">
                  <c:v>45855</c:v>
                </c:pt>
                <c:pt idx="2755">
                  <c:v>45856</c:v>
                </c:pt>
                <c:pt idx="2756">
                  <c:v>45857</c:v>
                </c:pt>
                <c:pt idx="2757">
                  <c:v>45858</c:v>
                </c:pt>
                <c:pt idx="2758">
                  <c:v>45859</c:v>
                </c:pt>
                <c:pt idx="2759">
                  <c:v>45860</c:v>
                </c:pt>
                <c:pt idx="2760">
                  <c:v>45861</c:v>
                </c:pt>
                <c:pt idx="2761">
                  <c:v>45862</c:v>
                </c:pt>
                <c:pt idx="2762">
                  <c:v>45863</c:v>
                </c:pt>
                <c:pt idx="2763">
                  <c:v>45864</c:v>
                </c:pt>
                <c:pt idx="2764">
                  <c:v>45865</c:v>
                </c:pt>
                <c:pt idx="2765">
                  <c:v>45866</c:v>
                </c:pt>
                <c:pt idx="2766">
                  <c:v>45867</c:v>
                </c:pt>
                <c:pt idx="2767">
                  <c:v>45868</c:v>
                </c:pt>
                <c:pt idx="2768">
                  <c:v>45869</c:v>
                </c:pt>
                <c:pt idx="2769">
                  <c:v>45870</c:v>
                </c:pt>
                <c:pt idx="2770">
                  <c:v>45871</c:v>
                </c:pt>
                <c:pt idx="2771">
                  <c:v>45872</c:v>
                </c:pt>
                <c:pt idx="2772">
                  <c:v>45873</c:v>
                </c:pt>
                <c:pt idx="2773">
                  <c:v>45874</c:v>
                </c:pt>
                <c:pt idx="2774">
                  <c:v>45875</c:v>
                </c:pt>
                <c:pt idx="2775">
                  <c:v>45876</c:v>
                </c:pt>
                <c:pt idx="2776">
                  <c:v>45877</c:v>
                </c:pt>
                <c:pt idx="2777">
                  <c:v>45878</c:v>
                </c:pt>
                <c:pt idx="2778">
                  <c:v>45879</c:v>
                </c:pt>
                <c:pt idx="2779">
                  <c:v>45880</c:v>
                </c:pt>
                <c:pt idx="2780">
                  <c:v>45881</c:v>
                </c:pt>
                <c:pt idx="2781">
                  <c:v>45882</c:v>
                </c:pt>
                <c:pt idx="2782">
                  <c:v>45883</c:v>
                </c:pt>
                <c:pt idx="2783">
                  <c:v>45884</c:v>
                </c:pt>
                <c:pt idx="2784">
                  <c:v>45885</c:v>
                </c:pt>
                <c:pt idx="2785">
                  <c:v>45886</c:v>
                </c:pt>
                <c:pt idx="2786">
                  <c:v>45887</c:v>
                </c:pt>
                <c:pt idx="2787">
                  <c:v>45888</c:v>
                </c:pt>
                <c:pt idx="2788">
                  <c:v>45889</c:v>
                </c:pt>
                <c:pt idx="2789">
                  <c:v>45890</c:v>
                </c:pt>
                <c:pt idx="2790">
                  <c:v>45891</c:v>
                </c:pt>
                <c:pt idx="2791">
                  <c:v>45892</c:v>
                </c:pt>
                <c:pt idx="2792">
                  <c:v>45893</c:v>
                </c:pt>
                <c:pt idx="2793">
                  <c:v>45894</c:v>
                </c:pt>
                <c:pt idx="2794">
                  <c:v>45895</c:v>
                </c:pt>
                <c:pt idx="2795">
                  <c:v>45896</c:v>
                </c:pt>
                <c:pt idx="2796">
                  <c:v>45897</c:v>
                </c:pt>
                <c:pt idx="2797">
                  <c:v>45898</c:v>
                </c:pt>
                <c:pt idx="2798">
                  <c:v>45899</c:v>
                </c:pt>
                <c:pt idx="2799">
                  <c:v>45900</c:v>
                </c:pt>
                <c:pt idx="2800">
                  <c:v>45901</c:v>
                </c:pt>
                <c:pt idx="2801">
                  <c:v>45902</c:v>
                </c:pt>
                <c:pt idx="2802">
                  <c:v>45903</c:v>
                </c:pt>
                <c:pt idx="2803">
                  <c:v>45904</c:v>
                </c:pt>
                <c:pt idx="2804">
                  <c:v>45905</c:v>
                </c:pt>
                <c:pt idx="2805">
                  <c:v>45906</c:v>
                </c:pt>
                <c:pt idx="2806">
                  <c:v>45907</c:v>
                </c:pt>
                <c:pt idx="2807">
                  <c:v>45908</c:v>
                </c:pt>
                <c:pt idx="2808">
                  <c:v>45909</c:v>
                </c:pt>
                <c:pt idx="2809">
                  <c:v>45910</c:v>
                </c:pt>
                <c:pt idx="2810">
                  <c:v>45911</c:v>
                </c:pt>
                <c:pt idx="2811">
                  <c:v>45912</c:v>
                </c:pt>
                <c:pt idx="2812">
                  <c:v>45913</c:v>
                </c:pt>
                <c:pt idx="2813">
                  <c:v>45914</c:v>
                </c:pt>
                <c:pt idx="2814">
                  <c:v>45915</c:v>
                </c:pt>
                <c:pt idx="2815">
                  <c:v>45916</c:v>
                </c:pt>
                <c:pt idx="2816">
                  <c:v>45917</c:v>
                </c:pt>
                <c:pt idx="2817">
                  <c:v>45918</c:v>
                </c:pt>
                <c:pt idx="2818">
                  <c:v>45919</c:v>
                </c:pt>
                <c:pt idx="2819">
                  <c:v>45920</c:v>
                </c:pt>
                <c:pt idx="2820">
                  <c:v>45921</c:v>
                </c:pt>
                <c:pt idx="2821">
                  <c:v>45922</c:v>
                </c:pt>
                <c:pt idx="2822">
                  <c:v>45923</c:v>
                </c:pt>
                <c:pt idx="2823">
                  <c:v>45924</c:v>
                </c:pt>
                <c:pt idx="2824">
                  <c:v>45925</c:v>
                </c:pt>
                <c:pt idx="2825">
                  <c:v>45926</c:v>
                </c:pt>
                <c:pt idx="2826">
                  <c:v>45927</c:v>
                </c:pt>
                <c:pt idx="2827">
                  <c:v>45928</c:v>
                </c:pt>
                <c:pt idx="2828">
                  <c:v>45929</c:v>
                </c:pt>
                <c:pt idx="2829">
                  <c:v>45930</c:v>
                </c:pt>
                <c:pt idx="2830">
                  <c:v>45931</c:v>
                </c:pt>
                <c:pt idx="2831">
                  <c:v>45932</c:v>
                </c:pt>
                <c:pt idx="2832">
                  <c:v>45933</c:v>
                </c:pt>
                <c:pt idx="2833">
                  <c:v>45934</c:v>
                </c:pt>
                <c:pt idx="2834">
                  <c:v>45935</c:v>
                </c:pt>
                <c:pt idx="2835">
                  <c:v>45936</c:v>
                </c:pt>
                <c:pt idx="2836">
                  <c:v>45937</c:v>
                </c:pt>
                <c:pt idx="2837">
                  <c:v>45938</c:v>
                </c:pt>
                <c:pt idx="2838">
                  <c:v>45939</c:v>
                </c:pt>
                <c:pt idx="2839">
                  <c:v>45940</c:v>
                </c:pt>
                <c:pt idx="2840">
                  <c:v>45941</c:v>
                </c:pt>
                <c:pt idx="2841">
                  <c:v>45942</c:v>
                </c:pt>
                <c:pt idx="2842">
                  <c:v>45943</c:v>
                </c:pt>
                <c:pt idx="2843">
                  <c:v>45944</c:v>
                </c:pt>
                <c:pt idx="2844">
                  <c:v>45945</c:v>
                </c:pt>
                <c:pt idx="2845">
                  <c:v>45946</c:v>
                </c:pt>
                <c:pt idx="2846">
                  <c:v>45947</c:v>
                </c:pt>
                <c:pt idx="2847">
                  <c:v>45948</c:v>
                </c:pt>
                <c:pt idx="2848">
                  <c:v>45949</c:v>
                </c:pt>
                <c:pt idx="2849">
                  <c:v>45950</c:v>
                </c:pt>
                <c:pt idx="2850">
                  <c:v>45951</c:v>
                </c:pt>
                <c:pt idx="2851">
                  <c:v>45952</c:v>
                </c:pt>
                <c:pt idx="2852">
                  <c:v>45953</c:v>
                </c:pt>
                <c:pt idx="2853">
                  <c:v>45954</c:v>
                </c:pt>
                <c:pt idx="2854">
                  <c:v>45955</c:v>
                </c:pt>
                <c:pt idx="2855">
                  <c:v>45956</c:v>
                </c:pt>
                <c:pt idx="2856">
                  <c:v>45957</c:v>
                </c:pt>
                <c:pt idx="2857">
                  <c:v>45958</c:v>
                </c:pt>
                <c:pt idx="2858">
                  <c:v>45959</c:v>
                </c:pt>
                <c:pt idx="2859">
                  <c:v>45960</c:v>
                </c:pt>
                <c:pt idx="2860">
                  <c:v>45961</c:v>
                </c:pt>
                <c:pt idx="2861">
                  <c:v>45962</c:v>
                </c:pt>
                <c:pt idx="2862">
                  <c:v>45963</c:v>
                </c:pt>
                <c:pt idx="2863">
                  <c:v>45964</c:v>
                </c:pt>
                <c:pt idx="2864">
                  <c:v>45965</c:v>
                </c:pt>
                <c:pt idx="2865">
                  <c:v>45966</c:v>
                </c:pt>
                <c:pt idx="2866">
                  <c:v>45967</c:v>
                </c:pt>
                <c:pt idx="2867">
                  <c:v>45968</c:v>
                </c:pt>
                <c:pt idx="2868">
                  <c:v>45969</c:v>
                </c:pt>
                <c:pt idx="2869">
                  <c:v>45970</c:v>
                </c:pt>
                <c:pt idx="2870">
                  <c:v>45971</c:v>
                </c:pt>
                <c:pt idx="2871">
                  <c:v>45972</c:v>
                </c:pt>
                <c:pt idx="2872">
                  <c:v>45973</c:v>
                </c:pt>
                <c:pt idx="2873">
                  <c:v>45974</c:v>
                </c:pt>
                <c:pt idx="2874">
                  <c:v>45975</c:v>
                </c:pt>
                <c:pt idx="2875">
                  <c:v>45976</c:v>
                </c:pt>
                <c:pt idx="2876">
                  <c:v>45977</c:v>
                </c:pt>
                <c:pt idx="2877">
                  <c:v>45978</c:v>
                </c:pt>
                <c:pt idx="2878">
                  <c:v>45979</c:v>
                </c:pt>
                <c:pt idx="2879">
                  <c:v>45980</c:v>
                </c:pt>
                <c:pt idx="2880">
                  <c:v>45981</c:v>
                </c:pt>
                <c:pt idx="2881">
                  <c:v>45982</c:v>
                </c:pt>
                <c:pt idx="2882">
                  <c:v>45983</c:v>
                </c:pt>
                <c:pt idx="2883">
                  <c:v>45984</c:v>
                </c:pt>
                <c:pt idx="2884">
                  <c:v>45985</c:v>
                </c:pt>
                <c:pt idx="2885">
                  <c:v>45986</c:v>
                </c:pt>
                <c:pt idx="2886">
                  <c:v>45987</c:v>
                </c:pt>
                <c:pt idx="2887">
                  <c:v>45988</c:v>
                </c:pt>
                <c:pt idx="2888">
                  <c:v>45989</c:v>
                </c:pt>
                <c:pt idx="2889">
                  <c:v>45990</c:v>
                </c:pt>
                <c:pt idx="2890">
                  <c:v>45991</c:v>
                </c:pt>
                <c:pt idx="2891">
                  <c:v>45992</c:v>
                </c:pt>
                <c:pt idx="2892">
                  <c:v>45993</c:v>
                </c:pt>
                <c:pt idx="2893">
                  <c:v>45994</c:v>
                </c:pt>
                <c:pt idx="2894">
                  <c:v>45995</c:v>
                </c:pt>
                <c:pt idx="2895">
                  <c:v>45996</c:v>
                </c:pt>
                <c:pt idx="2896">
                  <c:v>45997</c:v>
                </c:pt>
                <c:pt idx="2897">
                  <c:v>45998</c:v>
                </c:pt>
                <c:pt idx="2898">
                  <c:v>45999</c:v>
                </c:pt>
                <c:pt idx="2899">
                  <c:v>46000</c:v>
                </c:pt>
                <c:pt idx="2900">
                  <c:v>46001</c:v>
                </c:pt>
                <c:pt idx="2901">
                  <c:v>46002</c:v>
                </c:pt>
                <c:pt idx="2902">
                  <c:v>46003</c:v>
                </c:pt>
                <c:pt idx="2903">
                  <c:v>46004</c:v>
                </c:pt>
                <c:pt idx="2904">
                  <c:v>46005</c:v>
                </c:pt>
                <c:pt idx="2905">
                  <c:v>46006</c:v>
                </c:pt>
                <c:pt idx="2906">
                  <c:v>46007</c:v>
                </c:pt>
                <c:pt idx="2907">
                  <c:v>46008</c:v>
                </c:pt>
                <c:pt idx="2908">
                  <c:v>46009</c:v>
                </c:pt>
                <c:pt idx="2909">
                  <c:v>46010</c:v>
                </c:pt>
                <c:pt idx="2910">
                  <c:v>46011</c:v>
                </c:pt>
                <c:pt idx="2911">
                  <c:v>46012</c:v>
                </c:pt>
                <c:pt idx="2912">
                  <c:v>46013</c:v>
                </c:pt>
                <c:pt idx="2913">
                  <c:v>46014</c:v>
                </c:pt>
                <c:pt idx="2914">
                  <c:v>46015</c:v>
                </c:pt>
                <c:pt idx="2915">
                  <c:v>46016</c:v>
                </c:pt>
                <c:pt idx="2916">
                  <c:v>46017</c:v>
                </c:pt>
                <c:pt idx="2917">
                  <c:v>46018</c:v>
                </c:pt>
                <c:pt idx="2918">
                  <c:v>46019</c:v>
                </c:pt>
                <c:pt idx="2919">
                  <c:v>46020</c:v>
                </c:pt>
                <c:pt idx="2920">
                  <c:v>46021</c:v>
                </c:pt>
                <c:pt idx="2921">
                  <c:v>46022</c:v>
                </c:pt>
              </c:numCache>
            </c:numRef>
          </c:cat>
          <c:val>
            <c:numRef>
              <c:f>'12. Policy rates'!$H$7:$H$2928</c:f>
              <c:numCache>
                <c:formatCode>General</c:formatCode>
                <c:ptCount val="2922"/>
                <c:pt idx="2153" formatCode="0.00">
                  <c:v>-0.1</c:v>
                </c:pt>
                <c:pt idx="2154" formatCode="0.00">
                  <c:v>-0.1</c:v>
                </c:pt>
                <c:pt idx="2155" formatCode="0.00">
                  <c:v>-0.1</c:v>
                </c:pt>
                <c:pt idx="2156" formatCode="0.00">
                  <c:v>-0.1</c:v>
                </c:pt>
                <c:pt idx="2157" formatCode="0.00">
                  <c:v>-0.1</c:v>
                </c:pt>
                <c:pt idx="2158" formatCode="0.00">
                  <c:v>-0.1</c:v>
                </c:pt>
                <c:pt idx="2159" formatCode="0.00">
                  <c:v>-0.1</c:v>
                </c:pt>
                <c:pt idx="2160" formatCode="0.00">
                  <c:v>-0.1</c:v>
                </c:pt>
                <c:pt idx="2161" formatCode="0.00">
                  <c:v>-0.1</c:v>
                </c:pt>
                <c:pt idx="2162" formatCode="0.00">
                  <c:v>-0.1</c:v>
                </c:pt>
                <c:pt idx="2163" formatCode="0.00">
                  <c:v>-0.1</c:v>
                </c:pt>
                <c:pt idx="2164" formatCode="0.00">
                  <c:v>-0.1</c:v>
                </c:pt>
                <c:pt idx="2165" formatCode="0.00">
                  <c:v>-0.1</c:v>
                </c:pt>
                <c:pt idx="2166" formatCode="0.00">
                  <c:v>-0.1</c:v>
                </c:pt>
                <c:pt idx="2167" formatCode="0.00">
                  <c:v>-0.1</c:v>
                </c:pt>
                <c:pt idx="2168" formatCode="0.00">
                  <c:v>-0.1</c:v>
                </c:pt>
                <c:pt idx="2169" formatCode="0.00">
                  <c:v>-0.1</c:v>
                </c:pt>
                <c:pt idx="2170" formatCode="0.00">
                  <c:v>-0.1</c:v>
                </c:pt>
                <c:pt idx="2171" formatCode="0.00">
                  <c:v>-0.1</c:v>
                </c:pt>
                <c:pt idx="2172" formatCode="0.00">
                  <c:v>-0.1</c:v>
                </c:pt>
                <c:pt idx="2173" formatCode="0.00">
                  <c:v>-0.1</c:v>
                </c:pt>
                <c:pt idx="2174" formatCode="0.00">
                  <c:v>-0.1</c:v>
                </c:pt>
                <c:pt idx="2175" formatCode="0.00">
                  <c:v>-0.1</c:v>
                </c:pt>
                <c:pt idx="2176" formatCode="0.00">
                  <c:v>-0.1</c:v>
                </c:pt>
                <c:pt idx="2177" formatCode="0.00">
                  <c:v>-0.1</c:v>
                </c:pt>
                <c:pt idx="2178" formatCode="0.00">
                  <c:v>-0.1</c:v>
                </c:pt>
                <c:pt idx="2179" formatCode="0.00">
                  <c:v>-0.1</c:v>
                </c:pt>
                <c:pt idx="2180" formatCode="0.00">
                  <c:v>-0.1</c:v>
                </c:pt>
                <c:pt idx="2181" formatCode="0.00">
                  <c:v>-0.1</c:v>
                </c:pt>
                <c:pt idx="2182" formatCode="0.00">
                  <c:v>-0.1</c:v>
                </c:pt>
                <c:pt idx="2183" formatCode="0.00">
                  <c:v>-0.1</c:v>
                </c:pt>
                <c:pt idx="2184" formatCode="0.00">
                  <c:v>-0.1</c:v>
                </c:pt>
                <c:pt idx="2185" formatCode="0.00">
                  <c:v>-0.1</c:v>
                </c:pt>
                <c:pt idx="2186" formatCode="0.00">
                  <c:v>-0.1</c:v>
                </c:pt>
                <c:pt idx="2187" formatCode="0.00">
                  <c:v>-0.1</c:v>
                </c:pt>
                <c:pt idx="2188" formatCode="0.00">
                  <c:v>-0.1</c:v>
                </c:pt>
                <c:pt idx="2189" formatCode="0.00">
                  <c:v>-0.1</c:v>
                </c:pt>
                <c:pt idx="2190" formatCode="0.00">
                  <c:v>-0.1</c:v>
                </c:pt>
                <c:pt idx="2191" formatCode="0.00">
                  <c:v>-0.1</c:v>
                </c:pt>
                <c:pt idx="2192" formatCode="0.00">
                  <c:v>0</c:v>
                </c:pt>
                <c:pt idx="2193" formatCode="0.00">
                  <c:v>0</c:v>
                </c:pt>
                <c:pt idx="2194" formatCode="0.00">
                  <c:v>0</c:v>
                </c:pt>
                <c:pt idx="2195" formatCode="0.00">
                  <c:v>0</c:v>
                </c:pt>
                <c:pt idx="2196" formatCode="0.00">
                  <c:v>0</c:v>
                </c:pt>
                <c:pt idx="2197" formatCode="0.00">
                  <c:v>0</c:v>
                </c:pt>
                <c:pt idx="2198" formatCode="0.00">
                  <c:v>0</c:v>
                </c:pt>
                <c:pt idx="2199" formatCode="0.00">
                  <c:v>0</c:v>
                </c:pt>
                <c:pt idx="2200" formatCode="0.00">
                  <c:v>0</c:v>
                </c:pt>
                <c:pt idx="2201" formatCode="0.00">
                  <c:v>0</c:v>
                </c:pt>
                <c:pt idx="2202" formatCode="0.00">
                  <c:v>0</c:v>
                </c:pt>
                <c:pt idx="2203" formatCode="0.00">
                  <c:v>0</c:v>
                </c:pt>
                <c:pt idx="2204" formatCode="0.00">
                  <c:v>0</c:v>
                </c:pt>
                <c:pt idx="2205" formatCode="0.00">
                  <c:v>0</c:v>
                </c:pt>
                <c:pt idx="2206" formatCode="0.00">
                  <c:v>0</c:v>
                </c:pt>
                <c:pt idx="2207" formatCode="0.00">
                  <c:v>0</c:v>
                </c:pt>
                <c:pt idx="2208" formatCode="0.00">
                  <c:v>0</c:v>
                </c:pt>
                <c:pt idx="2209" formatCode="0.00">
                  <c:v>0</c:v>
                </c:pt>
                <c:pt idx="2210" formatCode="0.00">
                  <c:v>0</c:v>
                </c:pt>
                <c:pt idx="2211" formatCode="0.00">
                  <c:v>0</c:v>
                </c:pt>
                <c:pt idx="2212" formatCode="0.00">
                  <c:v>0</c:v>
                </c:pt>
                <c:pt idx="2213" formatCode="0.00">
                  <c:v>0</c:v>
                </c:pt>
                <c:pt idx="2214" formatCode="0.00">
                  <c:v>0</c:v>
                </c:pt>
                <c:pt idx="2215" formatCode="0.00">
                  <c:v>0</c:v>
                </c:pt>
                <c:pt idx="2216" formatCode="0.00">
                  <c:v>0</c:v>
                </c:pt>
                <c:pt idx="2217" formatCode="0.00">
                  <c:v>0</c:v>
                </c:pt>
                <c:pt idx="2218" formatCode="0.00">
                  <c:v>0</c:v>
                </c:pt>
                <c:pt idx="2219" formatCode="0.00">
                  <c:v>0</c:v>
                </c:pt>
                <c:pt idx="2220" formatCode="0.00">
                  <c:v>0</c:v>
                </c:pt>
                <c:pt idx="2221" formatCode="0.00">
                  <c:v>0</c:v>
                </c:pt>
                <c:pt idx="2222" formatCode="0.00">
                  <c:v>0</c:v>
                </c:pt>
                <c:pt idx="2223" formatCode="0.00">
                  <c:v>0</c:v>
                </c:pt>
                <c:pt idx="2224" formatCode="0.00">
                  <c:v>0</c:v>
                </c:pt>
                <c:pt idx="2225" formatCode="0.00">
                  <c:v>0</c:v>
                </c:pt>
                <c:pt idx="2226" formatCode="0.00">
                  <c:v>0</c:v>
                </c:pt>
                <c:pt idx="2227" formatCode="0.00">
                  <c:v>0</c:v>
                </c:pt>
                <c:pt idx="2228" formatCode="0.00">
                  <c:v>0</c:v>
                </c:pt>
                <c:pt idx="2229" formatCode="0.00">
                  <c:v>0</c:v>
                </c:pt>
                <c:pt idx="2230" formatCode="0.00">
                  <c:v>0</c:v>
                </c:pt>
                <c:pt idx="2231" formatCode="0.00">
                  <c:v>0</c:v>
                </c:pt>
                <c:pt idx="2232" formatCode="0.00">
                  <c:v>0</c:v>
                </c:pt>
                <c:pt idx="2233" formatCode="0.00">
                  <c:v>0</c:v>
                </c:pt>
                <c:pt idx="2234" formatCode="0.00">
                  <c:v>0</c:v>
                </c:pt>
                <c:pt idx="2235" formatCode="0.00">
                  <c:v>0</c:v>
                </c:pt>
                <c:pt idx="2236" formatCode="0.00">
                  <c:v>0</c:v>
                </c:pt>
                <c:pt idx="2237" formatCode="0.00">
                  <c:v>0</c:v>
                </c:pt>
                <c:pt idx="2238" formatCode="0.00">
                  <c:v>0</c:v>
                </c:pt>
                <c:pt idx="2239" formatCode="0.00">
                  <c:v>0</c:v>
                </c:pt>
                <c:pt idx="2240" formatCode="0.00">
                  <c:v>0</c:v>
                </c:pt>
                <c:pt idx="2241" formatCode="0.00">
                  <c:v>0</c:v>
                </c:pt>
                <c:pt idx="2242" formatCode="0.00">
                  <c:v>0</c:v>
                </c:pt>
                <c:pt idx="2243" formatCode="0.00">
                  <c:v>0</c:v>
                </c:pt>
                <c:pt idx="2244" formatCode="0.00">
                  <c:v>0</c:v>
                </c:pt>
                <c:pt idx="2245" formatCode="0.00">
                  <c:v>0</c:v>
                </c:pt>
                <c:pt idx="2246" formatCode="0.00">
                  <c:v>0</c:v>
                </c:pt>
                <c:pt idx="2247" formatCode="0.00">
                  <c:v>0</c:v>
                </c:pt>
                <c:pt idx="2248" formatCode="0.00">
                  <c:v>0</c:v>
                </c:pt>
                <c:pt idx="2249" formatCode="0.00">
                  <c:v>0</c:v>
                </c:pt>
                <c:pt idx="2250" formatCode="0.00">
                  <c:v>0</c:v>
                </c:pt>
                <c:pt idx="2251" formatCode="0.00">
                  <c:v>0</c:v>
                </c:pt>
                <c:pt idx="2252" formatCode="0.00">
                  <c:v>0</c:v>
                </c:pt>
                <c:pt idx="2253" formatCode="0.00">
                  <c:v>0</c:v>
                </c:pt>
                <c:pt idx="2254" formatCode="0.00">
                  <c:v>0</c:v>
                </c:pt>
                <c:pt idx="2255" formatCode="0.00">
                  <c:v>0</c:v>
                </c:pt>
                <c:pt idx="2256" formatCode="0.00">
                  <c:v>0</c:v>
                </c:pt>
                <c:pt idx="2257" formatCode="0.00">
                  <c:v>0</c:v>
                </c:pt>
                <c:pt idx="2258" formatCode="0.00">
                  <c:v>0</c:v>
                </c:pt>
                <c:pt idx="2259" formatCode="0.00">
                  <c:v>0</c:v>
                </c:pt>
                <c:pt idx="2260" formatCode="0.00">
                  <c:v>0</c:v>
                </c:pt>
                <c:pt idx="2261" formatCode="0.00">
                  <c:v>0</c:v>
                </c:pt>
                <c:pt idx="2262" formatCode="0.00">
                  <c:v>0</c:v>
                </c:pt>
                <c:pt idx="2263" formatCode="0.00">
                  <c:v>0</c:v>
                </c:pt>
                <c:pt idx="2264" formatCode="0.00">
                  <c:v>0</c:v>
                </c:pt>
                <c:pt idx="2265" formatCode="0.00">
                  <c:v>0</c:v>
                </c:pt>
                <c:pt idx="2266" formatCode="0.00">
                  <c:v>0</c:v>
                </c:pt>
                <c:pt idx="2267" formatCode="0.00">
                  <c:v>0</c:v>
                </c:pt>
                <c:pt idx="2268" formatCode="0.00">
                  <c:v>0</c:v>
                </c:pt>
                <c:pt idx="2269" formatCode="0.00">
                  <c:v>0</c:v>
                </c:pt>
                <c:pt idx="2270" formatCode="0.00">
                  <c:v>0</c:v>
                </c:pt>
                <c:pt idx="2271" formatCode="0.00">
                  <c:v>0</c:v>
                </c:pt>
                <c:pt idx="2272" formatCode="0.00">
                  <c:v>0</c:v>
                </c:pt>
                <c:pt idx="2273" formatCode="0.00">
                  <c:v>0</c:v>
                </c:pt>
                <c:pt idx="2274" formatCode="0.00">
                  <c:v>0</c:v>
                </c:pt>
                <c:pt idx="2275" formatCode="0.00">
                  <c:v>0</c:v>
                </c:pt>
                <c:pt idx="2276" formatCode="0.00">
                  <c:v>0</c:v>
                </c:pt>
                <c:pt idx="2277" formatCode="0.00">
                  <c:v>0</c:v>
                </c:pt>
                <c:pt idx="2278" formatCode="0.00">
                  <c:v>0</c:v>
                </c:pt>
                <c:pt idx="2279" formatCode="0.00">
                  <c:v>0</c:v>
                </c:pt>
                <c:pt idx="2280" formatCode="0.00">
                  <c:v>0</c:v>
                </c:pt>
                <c:pt idx="2281" formatCode="0.00">
                  <c:v>0</c:v>
                </c:pt>
                <c:pt idx="2282" formatCode="0.00">
                  <c:v>0</c:v>
                </c:pt>
                <c:pt idx="2283" formatCode="0.00">
                  <c:v>0.1</c:v>
                </c:pt>
                <c:pt idx="2284" formatCode="0.00">
                  <c:v>0.1</c:v>
                </c:pt>
                <c:pt idx="2285" formatCode="0.00">
                  <c:v>0.1</c:v>
                </c:pt>
                <c:pt idx="2286" formatCode="0.00">
                  <c:v>0.1</c:v>
                </c:pt>
                <c:pt idx="2287" formatCode="0.00">
                  <c:v>0.1</c:v>
                </c:pt>
                <c:pt idx="2288" formatCode="0.00">
                  <c:v>0.1</c:v>
                </c:pt>
                <c:pt idx="2289" formatCode="0.00">
                  <c:v>0.1</c:v>
                </c:pt>
                <c:pt idx="2290" formatCode="0.00">
                  <c:v>0.1</c:v>
                </c:pt>
                <c:pt idx="2291" formatCode="0.00">
                  <c:v>0.1</c:v>
                </c:pt>
                <c:pt idx="2292" formatCode="0.00">
                  <c:v>0.1</c:v>
                </c:pt>
                <c:pt idx="2293" formatCode="0.00">
                  <c:v>0.1</c:v>
                </c:pt>
                <c:pt idx="2294" formatCode="0.00">
                  <c:v>0.1</c:v>
                </c:pt>
                <c:pt idx="2295" formatCode="0.00">
                  <c:v>0.1</c:v>
                </c:pt>
                <c:pt idx="2296" formatCode="0.00">
                  <c:v>0.1</c:v>
                </c:pt>
                <c:pt idx="2297" formatCode="0.00">
                  <c:v>0.1</c:v>
                </c:pt>
                <c:pt idx="2298" formatCode="0.00">
                  <c:v>0.1</c:v>
                </c:pt>
                <c:pt idx="2299" formatCode="0.00">
                  <c:v>0.1</c:v>
                </c:pt>
                <c:pt idx="2300" formatCode="0.00">
                  <c:v>0.1</c:v>
                </c:pt>
                <c:pt idx="2301" formatCode="0.00">
                  <c:v>0.1</c:v>
                </c:pt>
                <c:pt idx="2302" formatCode="0.00">
                  <c:v>0.1</c:v>
                </c:pt>
                <c:pt idx="2303" formatCode="0.00">
                  <c:v>0.1</c:v>
                </c:pt>
                <c:pt idx="2304" formatCode="0.00">
                  <c:v>0.1</c:v>
                </c:pt>
                <c:pt idx="2305" formatCode="0.00">
                  <c:v>0.1</c:v>
                </c:pt>
                <c:pt idx="2306" formatCode="0.00">
                  <c:v>0.1</c:v>
                </c:pt>
                <c:pt idx="2307" formatCode="0.00">
                  <c:v>0.1</c:v>
                </c:pt>
                <c:pt idx="2308" formatCode="0.00">
                  <c:v>0.1</c:v>
                </c:pt>
                <c:pt idx="2309" formatCode="0.00">
                  <c:v>0.1</c:v>
                </c:pt>
                <c:pt idx="2310" formatCode="0.00">
                  <c:v>0.1</c:v>
                </c:pt>
                <c:pt idx="2311" formatCode="0.00">
                  <c:v>0.1</c:v>
                </c:pt>
                <c:pt idx="2312" formatCode="0.00">
                  <c:v>0.1</c:v>
                </c:pt>
                <c:pt idx="2313" formatCode="0.00">
                  <c:v>0.1</c:v>
                </c:pt>
                <c:pt idx="2314" formatCode="0.00">
                  <c:v>0.1</c:v>
                </c:pt>
                <c:pt idx="2315" formatCode="0.00">
                  <c:v>0.1</c:v>
                </c:pt>
                <c:pt idx="2316" formatCode="0.00">
                  <c:v>0.1</c:v>
                </c:pt>
                <c:pt idx="2317" formatCode="0.00">
                  <c:v>0.1</c:v>
                </c:pt>
                <c:pt idx="2318" formatCode="0.00">
                  <c:v>0.1</c:v>
                </c:pt>
                <c:pt idx="2319" formatCode="0.00">
                  <c:v>0.1</c:v>
                </c:pt>
                <c:pt idx="2320" formatCode="0.00">
                  <c:v>0.1</c:v>
                </c:pt>
                <c:pt idx="2321" formatCode="0.00">
                  <c:v>0.1</c:v>
                </c:pt>
                <c:pt idx="2322" formatCode="0.00">
                  <c:v>0.1</c:v>
                </c:pt>
                <c:pt idx="2323" formatCode="0.00">
                  <c:v>0.1</c:v>
                </c:pt>
                <c:pt idx="2324" formatCode="0.00">
                  <c:v>0.1</c:v>
                </c:pt>
                <c:pt idx="2325" formatCode="0.00">
                  <c:v>0.1</c:v>
                </c:pt>
                <c:pt idx="2326" formatCode="0.00">
                  <c:v>0.1</c:v>
                </c:pt>
                <c:pt idx="2327" formatCode="0.00">
                  <c:v>0.1</c:v>
                </c:pt>
                <c:pt idx="2328" formatCode="0.00">
                  <c:v>0.1</c:v>
                </c:pt>
                <c:pt idx="2329" formatCode="0.00">
                  <c:v>0.1</c:v>
                </c:pt>
                <c:pt idx="2330" formatCode="0.00">
                  <c:v>0.1</c:v>
                </c:pt>
                <c:pt idx="2331" formatCode="0.00">
                  <c:v>0.1</c:v>
                </c:pt>
                <c:pt idx="2332" formatCode="0.00">
                  <c:v>0.1</c:v>
                </c:pt>
                <c:pt idx="2333" formatCode="0.00">
                  <c:v>0.1</c:v>
                </c:pt>
                <c:pt idx="2334" formatCode="0.00">
                  <c:v>0.1</c:v>
                </c:pt>
                <c:pt idx="2335" formatCode="0.00">
                  <c:v>0.1</c:v>
                </c:pt>
                <c:pt idx="2336" formatCode="0.00">
                  <c:v>0.1</c:v>
                </c:pt>
                <c:pt idx="2337" formatCode="0.00">
                  <c:v>0.1</c:v>
                </c:pt>
                <c:pt idx="2338" formatCode="0.00">
                  <c:v>0.1</c:v>
                </c:pt>
                <c:pt idx="2339" formatCode="0.00">
                  <c:v>0.1</c:v>
                </c:pt>
                <c:pt idx="2340" formatCode="0.00">
                  <c:v>0.1</c:v>
                </c:pt>
                <c:pt idx="2341" formatCode="0.00">
                  <c:v>0.1</c:v>
                </c:pt>
                <c:pt idx="2342" formatCode="0.00">
                  <c:v>0.1</c:v>
                </c:pt>
                <c:pt idx="2343" formatCode="0.00">
                  <c:v>0.1</c:v>
                </c:pt>
                <c:pt idx="2344" formatCode="0.00">
                  <c:v>0.1</c:v>
                </c:pt>
                <c:pt idx="2345" formatCode="0.00">
                  <c:v>0.1</c:v>
                </c:pt>
                <c:pt idx="2346" formatCode="0.00">
                  <c:v>0.1</c:v>
                </c:pt>
                <c:pt idx="2347" formatCode="0.00">
                  <c:v>0.1</c:v>
                </c:pt>
                <c:pt idx="2348" formatCode="0.00">
                  <c:v>0.1</c:v>
                </c:pt>
                <c:pt idx="2349" formatCode="0.00">
                  <c:v>0.1</c:v>
                </c:pt>
                <c:pt idx="2350" formatCode="0.00">
                  <c:v>0.1</c:v>
                </c:pt>
                <c:pt idx="2351" formatCode="0.00">
                  <c:v>0.1</c:v>
                </c:pt>
                <c:pt idx="2352" formatCode="0.00">
                  <c:v>0.1</c:v>
                </c:pt>
                <c:pt idx="2353" formatCode="0.00">
                  <c:v>0.1</c:v>
                </c:pt>
                <c:pt idx="2354" formatCode="0.00">
                  <c:v>0.1</c:v>
                </c:pt>
                <c:pt idx="2355" formatCode="0.00">
                  <c:v>0.1</c:v>
                </c:pt>
                <c:pt idx="2356" formatCode="0.00">
                  <c:v>0.1</c:v>
                </c:pt>
                <c:pt idx="2357" formatCode="0.00">
                  <c:v>0.1</c:v>
                </c:pt>
                <c:pt idx="2358" formatCode="0.00">
                  <c:v>0.1</c:v>
                </c:pt>
                <c:pt idx="2359" formatCode="0.00">
                  <c:v>0.1</c:v>
                </c:pt>
                <c:pt idx="2360" formatCode="0.00">
                  <c:v>0.1</c:v>
                </c:pt>
                <c:pt idx="2361" formatCode="0.00">
                  <c:v>0.1</c:v>
                </c:pt>
                <c:pt idx="2362" formatCode="0.00">
                  <c:v>0.1</c:v>
                </c:pt>
                <c:pt idx="2363" formatCode="0.00">
                  <c:v>0.1</c:v>
                </c:pt>
                <c:pt idx="2364" formatCode="0.00">
                  <c:v>0.1</c:v>
                </c:pt>
                <c:pt idx="2365" formatCode="0.00">
                  <c:v>0.1</c:v>
                </c:pt>
                <c:pt idx="2366" formatCode="0.00">
                  <c:v>0.1</c:v>
                </c:pt>
                <c:pt idx="2367" formatCode="0.00">
                  <c:v>0.1</c:v>
                </c:pt>
                <c:pt idx="2368" formatCode="0.00">
                  <c:v>0.1</c:v>
                </c:pt>
                <c:pt idx="2369" formatCode="0.00">
                  <c:v>0.1</c:v>
                </c:pt>
                <c:pt idx="2370" formatCode="0.00">
                  <c:v>0.1</c:v>
                </c:pt>
                <c:pt idx="2371" formatCode="0.00">
                  <c:v>0.1</c:v>
                </c:pt>
                <c:pt idx="2372" formatCode="0.00">
                  <c:v>0.1</c:v>
                </c:pt>
                <c:pt idx="2373" formatCode="0.00">
                  <c:v>0.1</c:v>
                </c:pt>
                <c:pt idx="2374" formatCode="0.00">
                  <c:v>0.2</c:v>
                </c:pt>
                <c:pt idx="2375" formatCode="0.00">
                  <c:v>0.2</c:v>
                </c:pt>
                <c:pt idx="2376" formatCode="0.00">
                  <c:v>0.2</c:v>
                </c:pt>
                <c:pt idx="2377" formatCode="0.00">
                  <c:v>0.2</c:v>
                </c:pt>
                <c:pt idx="2378" formatCode="0.00">
                  <c:v>0.2</c:v>
                </c:pt>
                <c:pt idx="2379" formatCode="0.00">
                  <c:v>0.2</c:v>
                </c:pt>
                <c:pt idx="2380" formatCode="0.00">
                  <c:v>0.2</c:v>
                </c:pt>
                <c:pt idx="2381" formatCode="0.00">
                  <c:v>0.2</c:v>
                </c:pt>
                <c:pt idx="2382" formatCode="0.00">
                  <c:v>0.2</c:v>
                </c:pt>
                <c:pt idx="2383" formatCode="0.00">
                  <c:v>0.2</c:v>
                </c:pt>
                <c:pt idx="2384" formatCode="0.00">
                  <c:v>0.2</c:v>
                </c:pt>
                <c:pt idx="2385" formatCode="0.00">
                  <c:v>0.2</c:v>
                </c:pt>
                <c:pt idx="2386" formatCode="0.00">
                  <c:v>0.2</c:v>
                </c:pt>
                <c:pt idx="2387" formatCode="0.00">
                  <c:v>0.2</c:v>
                </c:pt>
                <c:pt idx="2388" formatCode="0.00">
                  <c:v>0.2</c:v>
                </c:pt>
                <c:pt idx="2389" formatCode="0.00">
                  <c:v>0.2</c:v>
                </c:pt>
                <c:pt idx="2390" formatCode="0.00">
                  <c:v>0.2</c:v>
                </c:pt>
                <c:pt idx="2391" formatCode="0.00">
                  <c:v>0.2</c:v>
                </c:pt>
                <c:pt idx="2392" formatCode="0.00">
                  <c:v>0.2</c:v>
                </c:pt>
                <c:pt idx="2393" formatCode="0.00">
                  <c:v>0.2</c:v>
                </c:pt>
                <c:pt idx="2394" formatCode="0.00">
                  <c:v>0.2</c:v>
                </c:pt>
                <c:pt idx="2395" formatCode="0.00">
                  <c:v>0.2</c:v>
                </c:pt>
                <c:pt idx="2396" formatCode="0.00">
                  <c:v>0.2</c:v>
                </c:pt>
                <c:pt idx="2397" formatCode="0.00">
                  <c:v>0.2</c:v>
                </c:pt>
                <c:pt idx="2398" formatCode="0.00">
                  <c:v>0.2</c:v>
                </c:pt>
                <c:pt idx="2399" formatCode="0.00">
                  <c:v>0.2</c:v>
                </c:pt>
                <c:pt idx="2400" formatCode="0.00">
                  <c:v>0.2</c:v>
                </c:pt>
                <c:pt idx="2401" formatCode="0.00">
                  <c:v>0.2</c:v>
                </c:pt>
                <c:pt idx="2402" formatCode="0.00">
                  <c:v>0.2</c:v>
                </c:pt>
                <c:pt idx="2403" formatCode="0.00">
                  <c:v>0.2</c:v>
                </c:pt>
                <c:pt idx="2404" formatCode="0.00">
                  <c:v>0.2</c:v>
                </c:pt>
                <c:pt idx="2405" formatCode="0.00">
                  <c:v>0.2</c:v>
                </c:pt>
                <c:pt idx="2406" formatCode="0.00">
                  <c:v>0.2</c:v>
                </c:pt>
                <c:pt idx="2407" formatCode="0.00">
                  <c:v>0.2</c:v>
                </c:pt>
                <c:pt idx="2408" formatCode="0.00">
                  <c:v>0.2</c:v>
                </c:pt>
                <c:pt idx="2409" formatCode="0.00">
                  <c:v>0.2</c:v>
                </c:pt>
                <c:pt idx="2410" formatCode="0.00">
                  <c:v>0.2</c:v>
                </c:pt>
                <c:pt idx="2411" formatCode="0.00">
                  <c:v>0.2</c:v>
                </c:pt>
                <c:pt idx="2412" formatCode="0.00">
                  <c:v>0.2</c:v>
                </c:pt>
                <c:pt idx="2413" formatCode="0.00">
                  <c:v>0.2</c:v>
                </c:pt>
                <c:pt idx="2414" formatCode="0.00">
                  <c:v>0.2</c:v>
                </c:pt>
                <c:pt idx="2415" formatCode="0.00">
                  <c:v>0.2</c:v>
                </c:pt>
                <c:pt idx="2416" formatCode="0.00">
                  <c:v>0.2</c:v>
                </c:pt>
                <c:pt idx="2417" formatCode="0.00">
                  <c:v>0.2</c:v>
                </c:pt>
                <c:pt idx="2418" formatCode="0.00">
                  <c:v>0.2</c:v>
                </c:pt>
                <c:pt idx="2419" formatCode="0.00">
                  <c:v>0.2</c:v>
                </c:pt>
                <c:pt idx="2420" formatCode="0.00">
                  <c:v>0.2</c:v>
                </c:pt>
                <c:pt idx="2421" formatCode="0.00">
                  <c:v>0.2</c:v>
                </c:pt>
                <c:pt idx="2422" formatCode="0.00">
                  <c:v>0.2</c:v>
                </c:pt>
                <c:pt idx="2423" formatCode="0.00">
                  <c:v>0.2</c:v>
                </c:pt>
                <c:pt idx="2424" formatCode="0.00">
                  <c:v>0.2</c:v>
                </c:pt>
                <c:pt idx="2425" formatCode="0.00">
                  <c:v>0.2</c:v>
                </c:pt>
                <c:pt idx="2426" formatCode="0.00">
                  <c:v>0.2</c:v>
                </c:pt>
                <c:pt idx="2427" formatCode="0.00">
                  <c:v>0.2</c:v>
                </c:pt>
                <c:pt idx="2428" formatCode="0.00">
                  <c:v>0.2</c:v>
                </c:pt>
                <c:pt idx="2429" formatCode="0.00">
                  <c:v>0.2</c:v>
                </c:pt>
                <c:pt idx="2430" formatCode="0.00">
                  <c:v>0.2</c:v>
                </c:pt>
                <c:pt idx="2431" formatCode="0.00">
                  <c:v>0.2</c:v>
                </c:pt>
                <c:pt idx="2432" formatCode="0.00">
                  <c:v>0.2</c:v>
                </c:pt>
                <c:pt idx="2433" formatCode="0.00">
                  <c:v>0.2</c:v>
                </c:pt>
                <c:pt idx="2434" formatCode="0.00">
                  <c:v>0.2</c:v>
                </c:pt>
                <c:pt idx="2435" formatCode="0.00">
                  <c:v>0.2</c:v>
                </c:pt>
                <c:pt idx="2436" formatCode="0.00">
                  <c:v>0.2</c:v>
                </c:pt>
                <c:pt idx="2437" formatCode="0.00">
                  <c:v>0.2</c:v>
                </c:pt>
                <c:pt idx="2438" formatCode="0.00">
                  <c:v>0.2</c:v>
                </c:pt>
                <c:pt idx="2439" formatCode="0.00">
                  <c:v>0.2</c:v>
                </c:pt>
                <c:pt idx="2440" formatCode="0.00">
                  <c:v>0.2</c:v>
                </c:pt>
                <c:pt idx="2441" formatCode="0.00">
                  <c:v>0.2</c:v>
                </c:pt>
                <c:pt idx="2442" formatCode="0.00">
                  <c:v>0.2</c:v>
                </c:pt>
                <c:pt idx="2443" formatCode="0.00">
                  <c:v>0.2</c:v>
                </c:pt>
                <c:pt idx="2444" formatCode="0.00">
                  <c:v>0.2</c:v>
                </c:pt>
                <c:pt idx="2445" formatCode="0.00">
                  <c:v>0.2</c:v>
                </c:pt>
                <c:pt idx="2446" formatCode="0.00">
                  <c:v>0.2</c:v>
                </c:pt>
                <c:pt idx="2447" formatCode="0.00">
                  <c:v>0.2</c:v>
                </c:pt>
                <c:pt idx="2448" formatCode="0.00">
                  <c:v>0.2</c:v>
                </c:pt>
                <c:pt idx="2449" formatCode="0.00">
                  <c:v>0.2</c:v>
                </c:pt>
                <c:pt idx="2450" formatCode="0.00">
                  <c:v>0.2</c:v>
                </c:pt>
                <c:pt idx="2451" formatCode="0.00">
                  <c:v>0.2</c:v>
                </c:pt>
                <c:pt idx="2452" formatCode="0.00">
                  <c:v>0.2</c:v>
                </c:pt>
                <c:pt idx="2453" formatCode="0.00">
                  <c:v>0.2</c:v>
                </c:pt>
                <c:pt idx="2454" formatCode="0.00">
                  <c:v>0.2</c:v>
                </c:pt>
                <c:pt idx="2455" formatCode="0.00">
                  <c:v>0.2</c:v>
                </c:pt>
                <c:pt idx="2456" formatCode="0.00">
                  <c:v>0.2</c:v>
                </c:pt>
                <c:pt idx="2457" formatCode="0.00">
                  <c:v>0.2</c:v>
                </c:pt>
                <c:pt idx="2458" formatCode="0.00">
                  <c:v>0.2</c:v>
                </c:pt>
                <c:pt idx="2459" formatCode="0.00">
                  <c:v>0.2</c:v>
                </c:pt>
                <c:pt idx="2460" formatCode="0.00">
                  <c:v>0.2</c:v>
                </c:pt>
                <c:pt idx="2461" formatCode="0.00">
                  <c:v>0.2</c:v>
                </c:pt>
                <c:pt idx="2462" formatCode="0.00">
                  <c:v>0.2</c:v>
                </c:pt>
                <c:pt idx="2463" formatCode="0.00">
                  <c:v>0.2</c:v>
                </c:pt>
                <c:pt idx="2464" formatCode="0.00">
                  <c:v>0.2</c:v>
                </c:pt>
                <c:pt idx="2465" formatCode="0.00">
                  <c:v>0.2</c:v>
                </c:pt>
                <c:pt idx="2466" formatCode="0.00">
                  <c:v>0.3</c:v>
                </c:pt>
                <c:pt idx="2467" formatCode="0.00">
                  <c:v>0.3</c:v>
                </c:pt>
                <c:pt idx="2468" formatCode="0.00">
                  <c:v>0.3</c:v>
                </c:pt>
                <c:pt idx="2469" formatCode="0.00">
                  <c:v>0.3</c:v>
                </c:pt>
                <c:pt idx="2470" formatCode="0.00">
                  <c:v>0.3</c:v>
                </c:pt>
                <c:pt idx="2471" formatCode="0.00">
                  <c:v>0.3</c:v>
                </c:pt>
                <c:pt idx="2472" formatCode="0.00">
                  <c:v>0.3</c:v>
                </c:pt>
                <c:pt idx="2473" formatCode="0.00">
                  <c:v>0.3</c:v>
                </c:pt>
                <c:pt idx="2474" formatCode="0.00">
                  <c:v>0.3</c:v>
                </c:pt>
                <c:pt idx="2475" formatCode="0.00">
                  <c:v>0.3</c:v>
                </c:pt>
                <c:pt idx="2476" formatCode="0.00">
                  <c:v>0.3</c:v>
                </c:pt>
                <c:pt idx="2477" formatCode="0.00">
                  <c:v>0.3</c:v>
                </c:pt>
                <c:pt idx="2478" formatCode="0.00">
                  <c:v>0.3</c:v>
                </c:pt>
                <c:pt idx="2479" formatCode="0.00">
                  <c:v>0.3</c:v>
                </c:pt>
                <c:pt idx="2480" formatCode="0.00">
                  <c:v>0.3</c:v>
                </c:pt>
                <c:pt idx="2481" formatCode="0.00">
                  <c:v>0.3</c:v>
                </c:pt>
                <c:pt idx="2482" formatCode="0.00">
                  <c:v>0.3</c:v>
                </c:pt>
                <c:pt idx="2483" formatCode="0.00">
                  <c:v>0.3</c:v>
                </c:pt>
                <c:pt idx="2484" formatCode="0.00">
                  <c:v>0.3</c:v>
                </c:pt>
                <c:pt idx="2485" formatCode="0.00">
                  <c:v>0.3</c:v>
                </c:pt>
                <c:pt idx="2486" formatCode="0.00">
                  <c:v>0.3</c:v>
                </c:pt>
                <c:pt idx="2487" formatCode="0.00">
                  <c:v>0.3</c:v>
                </c:pt>
                <c:pt idx="2488" formatCode="0.00">
                  <c:v>0.3</c:v>
                </c:pt>
                <c:pt idx="2489" formatCode="0.00">
                  <c:v>0.3</c:v>
                </c:pt>
                <c:pt idx="2490" formatCode="0.00">
                  <c:v>0.3</c:v>
                </c:pt>
                <c:pt idx="2491" formatCode="0.00">
                  <c:v>0.3</c:v>
                </c:pt>
                <c:pt idx="2492" formatCode="0.00">
                  <c:v>0.3</c:v>
                </c:pt>
                <c:pt idx="2493" formatCode="0.00">
                  <c:v>0.3</c:v>
                </c:pt>
                <c:pt idx="2494" formatCode="0.00">
                  <c:v>0.3</c:v>
                </c:pt>
                <c:pt idx="2495" formatCode="0.00">
                  <c:v>0.3</c:v>
                </c:pt>
                <c:pt idx="2496" formatCode="0.00">
                  <c:v>0.3</c:v>
                </c:pt>
                <c:pt idx="2497" formatCode="0.00">
                  <c:v>0.3</c:v>
                </c:pt>
                <c:pt idx="2498" formatCode="0.00">
                  <c:v>0.3</c:v>
                </c:pt>
                <c:pt idx="2499" formatCode="0.00">
                  <c:v>0.3</c:v>
                </c:pt>
                <c:pt idx="2500" formatCode="0.00">
                  <c:v>0.3</c:v>
                </c:pt>
                <c:pt idx="2501" formatCode="0.00">
                  <c:v>0.3</c:v>
                </c:pt>
                <c:pt idx="2502" formatCode="0.00">
                  <c:v>0.3</c:v>
                </c:pt>
                <c:pt idx="2503" formatCode="0.00">
                  <c:v>0.3</c:v>
                </c:pt>
                <c:pt idx="2504" formatCode="0.00">
                  <c:v>0.3</c:v>
                </c:pt>
                <c:pt idx="2505" formatCode="0.00">
                  <c:v>0.3</c:v>
                </c:pt>
                <c:pt idx="2506" formatCode="0.00">
                  <c:v>0.3</c:v>
                </c:pt>
                <c:pt idx="2507" formatCode="0.00">
                  <c:v>0.3</c:v>
                </c:pt>
                <c:pt idx="2508" formatCode="0.00">
                  <c:v>0.3</c:v>
                </c:pt>
                <c:pt idx="2509" formatCode="0.00">
                  <c:v>0.3</c:v>
                </c:pt>
                <c:pt idx="2510" formatCode="0.00">
                  <c:v>0.3</c:v>
                </c:pt>
                <c:pt idx="2511" formatCode="0.00">
                  <c:v>0.3</c:v>
                </c:pt>
                <c:pt idx="2512" formatCode="0.00">
                  <c:v>0.3</c:v>
                </c:pt>
                <c:pt idx="2513" formatCode="0.00">
                  <c:v>0.3</c:v>
                </c:pt>
                <c:pt idx="2514" formatCode="0.00">
                  <c:v>0.3</c:v>
                </c:pt>
                <c:pt idx="2515" formatCode="0.00">
                  <c:v>0.3</c:v>
                </c:pt>
                <c:pt idx="2516" formatCode="0.00">
                  <c:v>0.3</c:v>
                </c:pt>
                <c:pt idx="2517" formatCode="0.00">
                  <c:v>0.3</c:v>
                </c:pt>
                <c:pt idx="2518" formatCode="0.00">
                  <c:v>0.3</c:v>
                </c:pt>
                <c:pt idx="2519" formatCode="0.00">
                  <c:v>0.3</c:v>
                </c:pt>
                <c:pt idx="2520" formatCode="0.00">
                  <c:v>0.3</c:v>
                </c:pt>
                <c:pt idx="2521" formatCode="0.00">
                  <c:v>0.3</c:v>
                </c:pt>
                <c:pt idx="2522" formatCode="0.00">
                  <c:v>0.3</c:v>
                </c:pt>
                <c:pt idx="2523" formatCode="0.00">
                  <c:v>0.3</c:v>
                </c:pt>
                <c:pt idx="2524" formatCode="0.00">
                  <c:v>0.3</c:v>
                </c:pt>
                <c:pt idx="2525" formatCode="0.00">
                  <c:v>0.3</c:v>
                </c:pt>
                <c:pt idx="2526" formatCode="0.00">
                  <c:v>0.3</c:v>
                </c:pt>
                <c:pt idx="2527" formatCode="0.00">
                  <c:v>0.3</c:v>
                </c:pt>
                <c:pt idx="2528" formatCode="0.00">
                  <c:v>0.3</c:v>
                </c:pt>
                <c:pt idx="2529" formatCode="0.00">
                  <c:v>0.3</c:v>
                </c:pt>
                <c:pt idx="2530" formatCode="0.00">
                  <c:v>0.3</c:v>
                </c:pt>
                <c:pt idx="2531" formatCode="0.00">
                  <c:v>0.3</c:v>
                </c:pt>
                <c:pt idx="2532" formatCode="0.00">
                  <c:v>0.3</c:v>
                </c:pt>
                <c:pt idx="2533" formatCode="0.00">
                  <c:v>0.3</c:v>
                </c:pt>
                <c:pt idx="2534" formatCode="0.00">
                  <c:v>0.3</c:v>
                </c:pt>
                <c:pt idx="2535" formatCode="0.00">
                  <c:v>0.3</c:v>
                </c:pt>
                <c:pt idx="2536" formatCode="0.00">
                  <c:v>0.3</c:v>
                </c:pt>
                <c:pt idx="2537" formatCode="0.00">
                  <c:v>0.3</c:v>
                </c:pt>
                <c:pt idx="2538" formatCode="0.00">
                  <c:v>0.3</c:v>
                </c:pt>
                <c:pt idx="2539" formatCode="0.00">
                  <c:v>0.3</c:v>
                </c:pt>
                <c:pt idx="2540" formatCode="0.00">
                  <c:v>0.3</c:v>
                </c:pt>
                <c:pt idx="2541" formatCode="0.00">
                  <c:v>0.3</c:v>
                </c:pt>
                <c:pt idx="2542" formatCode="0.00">
                  <c:v>0.3</c:v>
                </c:pt>
                <c:pt idx="2543" formatCode="0.00">
                  <c:v>0.3</c:v>
                </c:pt>
                <c:pt idx="2544" formatCode="0.00">
                  <c:v>0.3</c:v>
                </c:pt>
                <c:pt idx="2545" formatCode="0.00">
                  <c:v>0.3</c:v>
                </c:pt>
                <c:pt idx="2546" formatCode="0.00">
                  <c:v>0.3</c:v>
                </c:pt>
                <c:pt idx="2547" formatCode="0.00">
                  <c:v>0.3</c:v>
                </c:pt>
                <c:pt idx="2548" formatCode="0.00">
                  <c:v>0.3</c:v>
                </c:pt>
                <c:pt idx="2549" formatCode="0.00">
                  <c:v>0.3</c:v>
                </c:pt>
                <c:pt idx="2550" formatCode="0.00">
                  <c:v>0.3</c:v>
                </c:pt>
                <c:pt idx="2551" formatCode="0.00">
                  <c:v>0.3</c:v>
                </c:pt>
                <c:pt idx="2552" formatCode="0.00">
                  <c:v>0.3</c:v>
                </c:pt>
                <c:pt idx="2553" formatCode="0.00">
                  <c:v>0.3</c:v>
                </c:pt>
                <c:pt idx="2554" formatCode="0.00">
                  <c:v>0.3</c:v>
                </c:pt>
                <c:pt idx="2555" formatCode="0.00">
                  <c:v>0.3</c:v>
                </c:pt>
                <c:pt idx="2556" formatCode="0.00">
                  <c:v>0.3</c:v>
                </c:pt>
                <c:pt idx="2557">
                  <c:v>0.4</c:v>
                </c:pt>
                <c:pt idx="2558">
                  <c:v>0.4</c:v>
                </c:pt>
                <c:pt idx="2559">
                  <c:v>0.4</c:v>
                </c:pt>
                <c:pt idx="2560">
                  <c:v>0.4</c:v>
                </c:pt>
                <c:pt idx="2561">
                  <c:v>0.4</c:v>
                </c:pt>
                <c:pt idx="2562">
                  <c:v>0.4</c:v>
                </c:pt>
                <c:pt idx="2563">
                  <c:v>0.4</c:v>
                </c:pt>
                <c:pt idx="2564">
                  <c:v>0.4</c:v>
                </c:pt>
                <c:pt idx="2565">
                  <c:v>0.4</c:v>
                </c:pt>
                <c:pt idx="2566">
                  <c:v>0.4</c:v>
                </c:pt>
                <c:pt idx="2567">
                  <c:v>0.4</c:v>
                </c:pt>
                <c:pt idx="2568">
                  <c:v>0.4</c:v>
                </c:pt>
                <c:pt idx="2569">
                  <c:v>0.4</c:v>
                </c:pt>
                <c:pt idx="2570">
                  <c:v>0.4</c:v>
                </c:pt>
                <c:pt idx="2571">
                  <c:v>0.4</c:v>
                </c:pt>
                <c:pt idx="2572">
                  <c:v>0.4</c:v>
                </c:pt>
                <c:pt idx="2573">
                  <c:v>0.4</c:v>
                </c:pt>
                <c:pt idx="2574">
                  <c:v>0.4</c:v>
                </c:pt>
                <c:pt idx="2575">
                  <c:v>0.4</c:v>
                </c:pt>
                <c:pt idx="2576">
                  <c:v>0.4</c:v>
                </c:pt>
                <c:pt idx="2577">
                  <c:v>0.4</c:v>
                </c:pt>
                <c:pt idx="2578">
                  <c:v>0.4</c:v>
                </c:pt>
                <c:pt idx="2579">
                  <c:v>0.4</c:v>
                </c:pt>
                <c:pt idx="2580">
                  <c:v>0.4</c:v>
                </c:pt>
                <c:pt idx="2581">
                  <c:v>0.4</c:v>
                </c:pt>
                <c:pt idx="2582">
                  <c:v>0.4</c:v>
                </c:pt>
                <c:pt idx="2583">
                  <c:v>0.4</c:v>
                </c:pt>
                <c:pt idx="2584">
                  <c:v>0.4</c:v>
                </c:pt>
                <c:pt idx="2585">
                  <c:v>0.4</c:v>
                </c:pt>
                <c:pt idx="2586">
                  <c:v>0.4</c:v>
                </c:pt>
                <c:pt idx="2587">
                  <c:v>0.4</c:v>
                </c:pt>
                <c:pt idx="2588">
                  <c:v>0.4</c:v>
                </c:pt>
                <c:pt idx="2589">
                  <c:v>0.4</c:v>
                </c:pt>
                <c:pt idx="2590">
                  <c:v>0.4</c:v>
                </c:pt>
                <c:pt idx="2591">
                  <c:v>0.4</c:v>
                </c:pt>
                <c:pt idx="2592">
                  <c:v>0.4</c:v>
                </c:pt>
                <c:pt idx="2593">
                  <c:v>0.4</c:v>
                </c:pt>
                <c:pt idx="2594">
                  <c:v>0.4</c:v>
                </c:pt>
                <c:pt idx="2595">
                  <c:v>0.4</c:v>
                </c:pt>
                <c:pt idx="2596">
                  <c:v>0.4</c:v>
                </c:pt>
                <c:pt idx="2597">
                  <c:v>0.4</c:v>
                </c:pt>
                <c:pt idx="2598">
                  <c:v>0.4</c:v>
                </c:pt>
                <c:pt idx="2599">
                  <c:v>0.4</c:v>
                </c:pt>
                <c:pt idx="2600">
                  <c:v>0.4</c:v>
                </c:pt>
                <c:pt idx="2601">
                  <c:v>0.4</c:v>
                </c:pt>
                <c:pt idx="2602">
                  <c:v>0.4</c:v>
                </c:pt>
                <c:pt idx="2603">
                  <c:v>0.4</c:v>
                </c:pt>
                <c:pt idx="2604">
                  <c:v>0.4</c:v>
                </c:pt>
                <c:pt idx="2605">
                  <c:v>0.4</c:v>
                </c:pt>
                <c:pt idx="2606">
                  <c:v>0.4</c:v>
                </c:pt>
                <c:pt idx="2607">
                  <c:v>0.4</c:v>
                </c:pt>
                <c:pt idx="2608">
                  <c:v>0.4</c:v>
                </c:pt>
                <c:pt idx="2609">
                  <c:v>0.4</c:v>
                </c:pt>
                <c:pt idx="2610">
                  <c:v>0.4</c:v>
                </c:pt>
                <c:pt idx="2611">
                  <c:v>0.4</c:v>
                </c:pt>
                <c:pt idx="2612">
                  <c:v>0.4</c:v>
                </c:pt>
                <c:pt idx="2613">
                  <c:v>0.4</c:v>
                </c:pt>
                <c:pt idx="2614">
                  <c:v>0.4</c:v>
                </c:pt>
                <c:pt idx="2615">
                  <c:v>0.4</c:v>
                </c:pt>
                <c:pt idx="2616">
                  <c:v>0.4</c:v>
                </c:pt>
                <c:pt idx="2617">
                  <c:v>0.4</c:v>
                </c:pt>
                <c:pt idx="2618">
                  <c:v>0.4</c:v>
                </c:pt>
                <c:pt idx="2619">
                  <c:v>0.4</c:v>
                </c:pt>
                <c:pt idx="2620">
                  <c:v>0.4</c:v>
                </c:pt>
                <c:pt idx="2621">
                  <c:v>0.4</c:v>
                </c:pt>
                <c:pt idx="2622">
                  <c:v>0.4</c:v>
                </c:pt>
                <c:pt idx="2623">
                  <c:v>0.4</c:v>
                </c:pt>
                <c:pt idx="2624">
                  <c:v>0.4</c:v>
                </c:pt>
                <c:pt idx="2625">
                  <c:v>0.4</c:v>
                </c:pt>
                <c:pt idx="2626">
                  <c:v>0.4</c:v>
                </c:pt>
                <c:pt idx="2627">
                  <c:v>0.4</c:v>
                </c:pt>
                <c:pt idx="2628">
                  <c:v>0.4</c:v>
                </c:pt>
                <c:pt idx="2629">
                  <c:v>0.4</c:v>
                </c:pt>
                <c:pt idx="2630">
                  <c:v>0.4</c:v>
                </c:pt>
                <c:pt idx="2631">
                  <c:v>0.4</c:v>
                </c:pt>
                <c:pt idx="2632">
                  <c:v>0.4</c:v>
                </c:pt>
                <c:pt idx="2633">
                  <c:v>0.4</c:v>
                </c:pt>
                <c:pt idx="2634">
                  <c:v>0.4</c:v>
                </c:pt>
                <c:pt idx="2635">
                  <c:v>0.4</c:v>
                </c:pt>
                <c:pt idx="2636">
                  <c:v>0.4</c:v>
                </c:pt>
                <c:pt idx="2637">
                  <c:v>0.4</c:v>
                </c:pt>
                <c:pt idx="2638">
                  <c:v>0.4</c:v>
                </c:pt>
                <c:pt idx="2639">
                  <c:v>0.4</c:v>
                </c:pt>
                <c:pt idx="2640">
                  <c:v>0.4</c:v>
                </c:pt>
                <c:pt idx="2641">
                  <c:v>0.4</c:v>
                </c:pt>
                <c:pt idx="2642">
                  <c:v>0.4</c:v>
                </c:pt>
                <c:pt idx="2643">
                  <c:v>0.4</c:v>
                </c:pt>
                <c:pt idx="2644">
                  <c:v>0.4</c:v>
                </c:pt>
                <c:pt idx="2645">
                  <c:v>0.4</c:v>
                </c:pt>
                <c:pt idx="2646">
                  <c:v>0.4</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formatCode="0.00">
                  <c:v>0.5</c:v>
                </c:pt>
                <c:pt idx="2678" formatCode="0.00">
                  <c:v>0.5</c:v>
                </c:pt>
                <c:pt idx="2679" formatCode="0.00">
                  <c:v>0.5</c:v>
                </c:pt>
                <c:pt idx="2680" formatCode="0.00">
                  <c:v>0.5</c:v>
                </c:pt>
                <c:pt idx="2681" formatCode="0.00">
                  <c:v>0.5</c:v>
                </c:pt>
                <c:pt idx="2682" formatCode="0.00">
                  <c:v>0.5</c:v>
                </c:pt>
                <c:pt idx="2683" formatCode="0.00">
                  <c:v>0.5</c:v>
                </c:pt>
                <c:pt idx="2684" formatCode="0.00">
                  <c:v>0.5</c:v>
                </c:pt>
                <c:pt idx="2685" formatCode="0.00">
                  <c:v>0.5</c:v>
                </c:pt>
                <c:pt idx="2686" formatCode="0.00">
                  <c:v>0.5</c:v>
                </c:pt>
                <c:pt idx="2687" formatCode="0.00">
                  <c:v>0.5</c:v>
                </c:pt>
                <c:pt idx="2688" formatCode="0.00">
                  <c:v>0.5</c:v>
                </c:pt>
                <c:pt idx="2689" formatCode="0.00">
                  <c:v>0.5</c:v>
                </c:pt>
                <c:pt idx="2690" formatCode="0.00">
                  <c:v>0.5</c:v>
                </c:pt>
                <c:pt idx="2691" formatCode="0.00">
                  <c:v>0.5</c:v>
                </c:pt>
                <c:pt idx="2692" formatCode="0.00">
                  <c:v>0.5</c:v>
                </c:pt>
                <c:pt idx="2693" formatCode="0.00">
                  <c:v>0.5</c:v>
                </c:pt>
                <c:pt idx="2694" formatCode="0.00">
                  <c:v>0.5</c:v>
                </c:pt>
                <c:pt idx="2695" formatCode="0.00">
                  <c:v>0.5</c:v>
                </c:pt>
                <c:pt idx="2696" formatCode="0.00">
                  <c:v>0.5</c:v>
                </c:pt>
                <c:pt idx="2697" formatCode="0.00">
                  <c:v>0.5</c:v>
                </c:pt>
                <c:pt idx="2698" formatCode="0.00">
                  <c:v>0.5</c:v>
                </c:pt>
                <c:pt idx="2699" formatCode="0.00">
                  <c:v>0.5</c:v>
                </c:pt>
                <c:pt idx="2700" formatCode="0.00">
                  <c:v>0.5</c:v>
                </c:pt>
                <c:pt idx="2701" formatCode="0.00">
                  <c:v>0.5</c:v>
                </c:pt>
                <c:pt idx="2702" formatCode="0.00">
                  <c:v>0.5</c:v>
                </c:pt>
                <c:pt idx="2703" formatCode="0.00">
                  <c:v>0.5</c:v>
                </c:pt>
                <c:pt idx="2704" formatCode="0.00">
                  <c:v>0.5</c:v>
                </c:pt>
                <c:pt idx="2705" formatCode="0.00">
                  <c:v>0.5</c:v>
                </c:pt>
                <c:pt idx="2706" formatCode="0.00">
                  <c:v>0.5</c:v>
                </c:pt>
                <c:pt idx="2707" formatCode="0.00">
                  <c:v>0.5</c:v>
                </c:pt>
                <c:pt idx="2708" formatCode="0.00">
                  <c:v>0.5</c:v>
                </c:pt>
                <c:pt idx="2709" formatCode="0.00">
                  <c:v>0.5</c:v>
                </c:pt>
                <c:pt idx="2710" formatCode="0.00">
                  <c:v>0.5</c:v>
                </c:pt>
                <c:pt idx="2711" formatCode="0.00">
                  <c:v>0.5</c:v>
                </c:pt>
                <c:pt idx="2712" formatCode="0.00">
                  <c:v>0.5</c:v>
                </c:pt>
                <c:pt idx="2713" formatCode="0.00">
                  <c:v>0.5</c:v>
                </c:pt>
                <c:pt idx="2714" formatCode="0.00">
                  <c:v>0.5</c:v>
                </c:pt>
                <c:pt idx="2715" formatCode="0.00">
                  <c:v>0.5</c:v>
                </c:pt>
                <c:pt idx="2716" formatCode="0.00">
                  <c:v>0.5</c:v>
                </c:pt>
                <c:pt idx="2717" formatCode="0.00">
                  <c:v>0.5</c:v>
                </c:pt>
                <c:pt idx="2718" formatCode="0.00">
                  <c:v>0.5</c:v>
                </c:pt>
                <c:pt idx="2719" formatCode="0.00">
                  <c:v>0.5</c:v>
                </c:pt>
                <c:pt idx="2720" formatCode="0.00">
                  <c:v>0.5</c:v>
                </c:pt>
                <c:pt idx="2721" formatCode="0.00">
                  <c:v>0.5</c:v>
                </c:pt>
                <c:pt idx="2722" formatCode="0.00">
                  <c:v>0.5</c:v>
                </c:pt>
                <c:pt idx="2723" formatCode="0.00">
                  <c:v>0.5</c:v>
                </c:pt>
                <c:pt idx="2724" formatCode="0.00">
                  <c:v>0.5</c:v>
                </c:pt>
                <c:pt idx="2725" formatCode="0.00">
                  <c:v>0.5</c:v>
                </c:pt>
                <c:pt idx="2726" formatCode="0.00">
                  <c:v>0.5</c:v>
                </c:pt>
                <c:pt idx="2727" formatCode="0.00">
                  <c:v>0.5</c:v>
                </c:pt>
                <c:pt idx="2728" formatCode="0.00">
                  <c:v>0.5</c:v>
                </c:pt>
                <c:pt idx="2729" formatCode="0.00">
                  <c:v>0.5</c:v>
                </c:pt>
                <c:pt idx="2730" formatCode="0.00">
                  <c:v>0.5</c:v>
                </c:pt>
                <c:pt idx="2731" formatCode="0.00">
                  <c:v>0.5</c:v>
                </c:pt>
                <c:pt idx="2732" formatCode="0.00">
                  <c:v>0.5</c:v>
                </c:pt>
                <c:pt idx="2733" formatCode="0.00">
                  <c:v>0.5</c:v>
                </c:pt>
                <c:pt idx="2734" formatCode="0.00">
                  <c:v>0.5</c:v>
                </c:pt>
                <c:pt idx="2735" formatCode="0.00">
                  <c:v>0.5</c:v>
                </c:pt>
                <c:pt idx="2736" formatCode="0.00">
                  <c:v>0.5</c:v>
                </c:pt>
                <c:pt idx="2737" formatCode="0.00">
                  <c:v>0.5</c:v>
                </c:pt>
                <c:pt idx="2738" formatCode="0.00">
                  <c:v>0.6</c:v>
                </c:pt>
                <c:pt idx="2739" formatCode="0.00">
                  <c:v>0.6</c:v>
                </c:pt>
                <c:pt idx="2740" formatCode="0.00">
                  <c:v>0.6</c:v>
                </c:pt>
                <c:pt idx="2741" formatCode="0.00">
                  <c:v>0.6</c:v>
                </c:pt>
                <c:pt idx="2742" formatCode="0.00">
                  <c:v>0.6</c:v>
                </c:pt>
                <c:pt idx="2743" formatCode="0.00">
                  <c:v>0.6</c:v>
                </c:pt>
                <c:pt idx="2744" formatCode="0.00">
                  <c:v>0.6</c:v>
                </c:pt>
                <c:pt idx="2745" formatCode="0.00">
                  <c:v>0.6</c:v>
                </c:pt>
                <c:pt idx="2746" formatCode="0.00">
                  <c:v>0.6</c:v>
                </c:pt>
                <c:pt idx="2747" formatCode="0.00">
                  <c:v>0.6</c:v>
                </c:pt>
                <c:pt idx="2748" formatCode="0.00">
                  <c:v>0.6</c:v>
                </c:pt>
                <c:pt idx="2749" formatCode="0.00">
                  <c:v>0.6</c:v>
                </c:pt>
                <c:pt idx="2750" formatCode="0.00">
                  <c:v>0.6</c:v>
                </c:pt>
                <c:pt idx="2751" formatCode="0.00">
                  <c:v>0.6</c:v>
                </c:pt>
                <c:pt idx="2752" formatCode="0.00">
                  <c:v>0.6</c:v>
                </c:pt>
                <c:pt idx="2753" formatCode="0.00">
                  <c:v>0.6</c:v>
                </c:pt>
                <c:pt idx="2754" formatCode="0.00">
                  <c:v>0.6</c:v>
                </c:pt>
                <c:pt idx="2755" formatCode="0.00">
                  <c:v>0.6</c:v>
                </c:pt>
                <c:pt idx="2756" formatCode="0.00">
                  <c:v>0.6</c:v>
                </c:pt>
                <c:pt idx="2757" formatCode="0.00">
                  <c:v>0.6</c:v>
                </c:pt>
                <c:pt idx="2758" formatCode="0.00">
                  <c:v>0.6</c:v>
                </c:pt>
                <c:pt idx="2759" formatCode="0.00">
                  <c:v>0.6</c:v>
                </c:pt>
                <c:pt idx="2760" formatCode="0.00">
                  <c:v>0.6</c:v>
                </c:pt>
                <c:pt idx="2761" formatCode="0.00">
                  <c:v>0.6</c:v>
                </c:pt>
                <c:pt idx="2762" formatCode="0.00">
                  <c:v>0.6</c:v>
                </c:pt>
                <c:pt idx="2763" formatCode="0.00">
                  <c:v>0.6</c:v>
                </c:pt>
                <c:pt idx="2764" formatCode="0.00">
                  <c:v>0.6</c:v>
                </c:pt>
                <c:pt idx="2765" formatCode="0.00">
                  <c:v>0.6</c:v>
                </c:pt>
                <c:pt idx="2766" formatCode="0.00">
                  <c:v>0.6</c:v>
                </c:pt>
                <c:pt idx="2767" formatCode="0.00">
                  <c:v>0.6</c:v>
                </c:pt>
                <c:pt idx="2768" formatCode="0.00">
                  <c:v>0.6</c:v>
                </c:pt>
                <c:pt idx="2769" formatCode="0.00">
                  <c:v>0.6</c:v>
                </c:pt>
                <c:pt idx="2770" formatCode="0.00">
                  <c:v>0.6</c:v>
                </c:pt>
                <c:pt idx="2771" formatCode="0.00">
                  <c:v>0.6</c:v>
                </c:pt>
                <c:pt idx="2772" formatCode="0.00">
                  <c:v>0.6</c:v>
                </c:pt>
                <c:pt idx="2773" formatCode="0.00">
                  <c:v>0.6</c:v>
                </c:pt>
                <c:pt idx="2774" formatCode="0.00">
                  <c:v>0.6</c:v>
                </c:pt>
                <c:pt idx="2775" formatCode="0.00">
                  <c:v>0.6</c:v>
                </c:pt>
                <c:pt idx="2776" formatCode="0.00">
                  <c:v>0.6</c:v>
                </c:pt>
                <c:pt idx="2777" formatCode="0.00">
                  <c:v>0.6</c:v>
                </c:pt>
                <c:pt idx="2778" formatCode="0.00">
                  <c:v>0.6</c:v>
                </c:pt>
                <c:pt idx="2779" formatCode="0.00">
                  <c:v>0.6</c:v>
                </c:pt>
                <c:pt idx="2780" formatCode="0.00">
                  <c:v>0.6</c:v>
                </c:pt>
                <c:pt idx="2781" formatCode="0.00">
                  <c:v>0.6</c:v>
                </c:pt>
                <c:pt idx="2782" formatCode="0.00">
                  <c:v>0.6</c:v>
                </c:pt>
                <c:pt idx="2783" formatCode="0.00">
                  <c:v>0.6</c:v>
                </c:pt>
                <c:pt idx="2784" formatCode="0.00">
                  <c:v>0.6</c:v>
                </c:pt>
                <c:pt idx="2785" formatCode="0.00">
                  <c:v>0.6</c:v>
                </c:pt>
                <c:pt idx="2786" formatCode="0.00">
                  <c:v>0.6</c:v>
                </c:pt>
                <c:pt idx="2787" formatCode="0.00">
                  <c:v>0.6</c:v>
                </c:pt>
                <c:pt idx="2788" formatCode="0.00">
                  <c:v>0.6</c:v>
                </c:pt>
                <c:pt idx="2789" formatCode="0.00">
                  <c:v>0.6</c:v>
                </c:pt>
                <c:pt idx="2790" formatCode="0.00">
                  <c:v>0.6</c:v>
                </c:pt>
                <c:pt idx="2791" formatCode="0.00">
                  <c:v>0.6</c:v>
                </c:pt>
                <c:pt idx="2792" formatCode="0.00">
                  <c:v>0.6</c:v>
                </c:pt>
                <c:pt idx="2793" formatCode="0.00">
                  <c:v>0.6</c:v>
                </c:pt>
                <c:pt idx="2794" formatCode="0.00">
                  <c:v>0.6</c:v>
                </c:pt>
                <c:pt idx="2795" formatCode="0.00">
                  <c:v>0.6</c:v>
                </c:pt>
                <c:pt idx="2796" formatCode="0.00">
                  <c:v>0.6</c:v>
                </c:pt>
                <c:pt idx="2797" formatCode="0.00">
                  <c:v>0.6</c:v>
                </c:pt>
                <c:pt idx="2798" formatCode="0.00">
                  <c:v>0.6</c:v>
                </c:pt>
                <c:pt idx="2799" formatCode="0.00">
                  <c:v>0.6</c:v>
                </c:pt>
                <c:pt idx="2800" formatCode="0.00">
                  <c:v>0.6</c:v>
                </c:pt>
                <c:pt idx="2801" formatCode="0.00">
                  <c:v>0.6</c:v>
                </c:pt>
                <c:pt idx="2802" formatCode="0.00">
                  <c:v>0.6</c:v>
                </c:pt>
                <c:pt idx="2803" formatCode="0.00">
                  <c:v>0.6</c:v>
                </c:pt>
                <c:pt idx="2804" formatCode="0.00">
                  <c:v>0.6</c:v>
                </c:pt>
                <c:pt idx="2805" formatCode="0.00">
                  <c:v>0.6</c:v>
                </c:pt>
                <c:pt idx="2806" formatCode="0.00">
                  <c:v>0.6</c:v>
                </c:pt>
                <c:pt idx="2807" formatCode="0.00">
                  <c:v>0.6</c:v>
                </c:pt>
                <c:pt idx="2808" formatCode="0.00">
                  <c:v>0.6</c:v>
                </c:pt>
                <c:pt idx="2809" formatCode="0.00">
                  <c:v>0.6</c:v>
                </c:pt>
                <c:pt idx="2810" formatCode="0.00">
                  <c:v>0.6</c:v>
                </c:pt>
                <c:pt idx="2811" formatCode="0.00">
                  <c:v>0.6</c:v>
                </c:pt>
                <c:pt idx="2812" formatCode="0.00">
                  <c:v>0.6</c:v>
                </c:pt>
                <c:pt idx="2813" formatCode="0.00">
                  <c:v>0.6</c:v>
                </c:pt>
                <c:pt idx="2814" formatCode="0.00">
                  <c:v>0.6</c:v>
                </c:pt>
                <c:pt idx="2815" formatCode="0.00">
                  <c:v>0.6</c:v>
                </c:pt>
                <c:pt idx="2816" formatCode="0.00">
                  <c:v>0.6</c:v>
                </c:pt>
                <c:pt idx="2817" formatCode="0.00">
                  <c:v>0.6</c:v>
                </c:pt>
                <c:pt idx="2818" formatCode="0.00">
                  <c:v>0.6</c:v>
                </c:pt>
                <c:pt idx="2819" formatCode="0.00">
                  <c:v>0.6</c:v>
                </c:pt>
                <c:pt idx="2820" formatCode="0.00">
                  <c:v>0.6</c:v>
                </c:pt>
                <c:pt idx="2821" formatCode="0.00">
                  <c:v>0.6</c:v>
                </c:pt>
                <c:pt idx="2822" formatCode="0.00">
                  <c:v>0.6</c:v>
                </c:pt>
                <c:pt idx="2823" formatCode="0.00">
                  <c:v>0.6</c:v>
                </c:pt>
                <c:pt idx="2824" formatCode="0.00">
                  <c:v>0.6</c:v>
                </c:pt>
                <c:pt idx="2825" formatCode="0.00">
                  <c:v>0.6</c:v>
                </c:pt>
                <c:pt idx="2826" formatCode="0.00">
                  <c:v>0.6</c:v>
                </c:pt>
                <c:pt idx="2827" formatCode="0.00">
                  <c:v>0.6</c:v>
                </c:pt>
                <c:pt idx="2828" formatCode="0.00">
                  <c:v>0.6</c:v>
                </c:pt>
                <c:pt idx="2829" formatCode="0.00">
                  <c:v>0.6</c:v>
                </c:pt>
                <c:pt idx="2830" formatCode="0.00">
                  <c:v>0.7</c:v>
                </c:pt>
                <c:pt idx="2831" formatCode="0.00">
                  <c:v>0.7</c:v>
                </c:pt>
                <c:pt idx="2832" formatCode="0.00">
                  <c:v>0.7</c:v>
                </c:pt>
                <c:pt idx="2833" formatCode="0.00">
                  <c:v>0.7</c:v>
                </c:pt>
                <c:pt idx="2834" formatCode="0.00">
                  <c:v>0.7</c:v>
                </c:pt>
                <c:pt idx="2835" formatCode="0.00">
                  <c:v>0.7</c:v>
                </c:pt>
                <c:pt idx="2836" formatCode="0.00">
                  <c:v>0.7</c:v>
                </c:pt>
                <c:pt idx="2837" formatCode="0.00">
                  <c:v>0.7</c:v>
                </c:pt>
                <c:pt idx="2838" formatCode="0.00">
                  <c:v>0.7</c:v>
                </c:pt>
                <c:pt idx="2839" formatCode="0.00">
                  <c:v>0.7</c:v>
                </c:pt>
                <c:pt idx="2840" formatCode="0.00">
                  <c:v>0.7</c:v>
                </c:pt>
                <c:pt idx="2841" formatCode="0.00">
                  <c:v>0.7</c:v>
                </c:pt>
                <c:pt idx="2842" formatCode="0.00">
                  <c:v>0.7</c:v>
                </c:pt>
                <c:pt idx="2843" formatCode="0.00">
                  <c:v>0.7</c:v>
                </c:pt>
                <c:pt idx="2844" formatCode="0.00">
                  <c:v>0.7</c:v>
                </c:pt>
                <c:pt idx="2845" formatCode="0.00">
                  <c:v>0.7</c:v>
                </c:pt>
                <c:pt idx="2846" formatCode="0.00">
                  <c:v>0.7</c:v>
                </c:pt>
                <c:pt idx="2847" formatCode="0.00">
                  <c:v>0.7</c:v>
                </c:pt>
                <c:pt idx="2848" formatCode="0.00">
                  <c:v>0.7</c:v>
                </c:pt>
                <c:pt idx="2849" formatCode="0.00">
                  <c:v>0.7</c:v>
                </c:pt>
                <c:pt idx="2850" formatCode="0.00">
                  <c:v>0.7</c:v>
                </c:pt>
                <c:pt idx="2851" formatCode="0.00">
                  <c:v>0.7</c:v>
                </c:pt>
                <c:pt idx="2852" formatCode="0.00">
                  <c:v>0.7</c:v>
                </c:pt>
                <c:pt idx="2853" formatCode="0.00">
                  <c:v>0.7</c:v>
                </c:pt>
                <c:pt idx="2854" formatCode="0.00">
                  <c:v>0.7</c:v>
                </c:pt>
                <c:pt idx="2855" formatCode="0.00">
                  <c:v>0.7</c:v>
                </c:pt>
                <c:pt idx="2856" formatCode="0.00">
                  <c:v>0.7</c:v>
                </c:pt>
                <c:pt idx="2857" formatCode="0.00">
                  <c:v>0.7</c:v>
                </c:pt>
                <c:pt idx="2858" formatCode="0.00">
                  <c:v>0.7</c:v>
                </c:pt>
                <c:pt idx="2859" formatCode="0.00">
                  <c:v>0.7</c:v>
                </c:pt>
                <c:pt idx="2860" formatCode="0.00">
                  <c:v>0.7</c:v>
                </c:pt>
                <c:pt idx="2861" formatCode="0.00">
                  <c:v>0.7</c:v>
                </c:pt>
                <c:pt idx="2862" formatCode="0.00">
                  <c:v>0.7</c:v>
                </c:pt>
                <c:pt idx="2863" formatCode="0.00">
                  <c:v>0.7</c:v>
                </c:pt>
                <c:pt idx="2864" formatCode="0.00">
                  <c:v>0.7</c:v>
                </c:pt>
                <c:pt idx="2865" formatCode="0.00">
                  <c:v>0.7</c:v>
                </c:pt>
                <c:pt idx="2866" formatCode="0.00">
                  <c:v>0.7</c:v>
                </c:pt>
                <c:pt idx="2867" formatCode="0.00">
                  <c:v>0.7</c:v>
                </c:pt>
                <c:pt idx="2868" formatCode="0.00">
                  <c:v>0.7</c:v>
                </c:pt>
                <c:pt idx="2869" formatCode="0.00">
                  <c:v>0.7</c:v>
                </c:pt>
                <c:pt idx="2870" formatCode="0.00">
                  <c:v>0.7</c:v>
                </c:pt>
                <c:pt idx="2871" formatCode="0.00">
                  <c:v>0.7</c:v>
                </c:pt>
                <c:pt idx="2872" formatCode="0.00">
                  <c:v>0.7</c:v>
                </c:pt>
                <c:pt idx="2873" formatCode="0.00">
                  <c:v>0.7</c:v>
                </c:pt>
                <c:pt idx="2874" formatCode="0.00">
                  <c:v>0.7</c:v>
                </c:pt>
                <c:pt idx="2875" formatCode="0.00">
                  <c:v>0.7</c:v>
                </c:pt>
                <c:pt idx="2876" formatCode="0.00">
                  <c:v>0.7</c:v>
                </c:pt>
                <c:pt idx="2877" formatCode="0.00">
                  <c:v>0.7</c:v>
                </c:pt>
                <c:pt idx="2878" formatCode="0.00">
                  <c:v>0.7</c:v>
                </c:pt>
                <c:pt idx="2879" formatCode="0.00">
                  <c:v>0.7</c:v>
                </c:pt>
                <c:pt idx="2880" formatCode="0.00">
                  <c:v>0.7</c:v>
                </c:pt>
                <c:pt idx="2881" formatCode="0.00">
                  <c:v>0.7</c:v>
                </c:pt>
                <c:pt idx="2882" formatCode="0.00">
                  <c:v>0.7</c:v>
                </c:pt>
                <c:pt idx="2883" formatCode="0.00">
                  <c:v>0.7</c:v>
                </c:pt>
                <c:pt idx="2884" formatCode="0.00">
                  <c:v>0.7</c:v>
                </c:pt>
                <c:pt idx="2885" formatCode="0.00">
                  <c:v>0.7</c:v>
                </c:pt>
                <c:pt idx="2886" formatCode="0.00">
                  <c:v>0.7</c:v>
                </c:pt>
                <c:pt idx="2887" formatCode="0.00">
                  <c:v>0.7</c:v>
                </c:pt>
                <c:pt idx="2888" formatCode="0.00">
                  <c:v>0.7</c:v>
                </c:pt>
                <c:pt idx="2889" formatCode="0.00">
                  <c:v>0.7</c:v>
                </c:pt>
                <c:pt idx="2890" formatCode="0.00">
                  <c:v>0.7</c:v>
                </c:pt>
                <c:pt idx="2891" formatCode="0.00">
                  <c:v>0.7</c:v>
                </c:pt>
                <c:pt idx="2892" formatCode="0.00">
                  <c:v>0.7</c:v>
                </c:pt>
                <c:pt idx="2893" formatCode="0.00">
                  <c:v>0.7</c:v>
                </c:pt>
                <c:pt idx="2894" formatCode="0.00">
                  <c:v>0.7</c:v>
                </c:pt>
                <c:pt idx="2895" formatCode="0.00">
                  <c:v>0.7</c:v>
                </c:pt>
                <c:pt idx="2896" formatCode="0.00">
                  <c:v>0.7</c:v>
                </c:pt>
                <c:pt idx="2897" formatCode="0.00">
                  <c:v>0.7</c:v>
                </c:pt>
                <c:pt idx="2898" formatCode="0.00">
                  <c:v>0.7</c:v>
                </c:pt>
                <c:pt idx="2899" formatCode="0.00">
                  <c:v>0.7</c:v>
                </c:pt>
                <c:pt idx="2900" formatCode="0.00">
                  <c:v>0.7</c:v>
                </c:pt>
                <c:pt idx="2901" formatCode="0.00">
                  <c:v>0.7</c:v>
                </c:pt>
                <c:pt idx="2902" formatCode="0.00">
                  <c:v>0.7</c:v>
                </c:pt>
                <c:pt idx="2903" formatCode="0.00">
                  <c:v>0.7</c:v>
                </c:pt>
                <c:pt idx="2904" formatCode="0.00">
                  <c:v>0.7</c:v>
                </c:pt>
                <c:pt idx="2905" formatCode="0.00">
                  <c:v>0.7</c:v>
                </c:pt>
                <c:pt idx="2906" formatCode="0.00">
                  <c:v>0.7</c:v>
                </c:pt>
                <c:pt idx="2907" formatCode="0.00">
                  <c:v>0.7</c:v>
                </c:pt>
                <c:pt idx="2908" formatCode="0.00">
                  <c:v>0.7</c:v>
                </c:pt>
                <c:pt idx="2909" formatCode="0.00">
                  <c:v>0.7</c:v>
                </c:pt>
                <c:pt idx="2910" formatCode="0.00">
                  <c:v>0.7</c:v>
                </c:pt>
                <c:pt idx="2911" formatCode="0.00">
                  <c:v>0.7</c:v>
                </c:pt>
                <c:pt idx="2912" formatCode="0.00">
                  <c:v>0.7</c:v>
                </c:pt>
                <c:pt idx="2913" formatCode="0.00">
                  <c:v>0.7</c:v>
                </c:pt>
                <c:pt idx="2914" formatCode="0.00">
                  <c:v>0.7</c:v>
                </c:pt>
                <c:pt idx="2915" formatCode="0.00">
                  <c:v>0.7</c:v>
                </c:pt>
                <c:pt idx="2916" formatCode="0.00">
                  <c:v>0.7</c:v>
                </c:pt>
                <c:pt idx="2917" formatCode="0.00">
                  <c:v>0.7</c:v>
                </c:pt>
                <c:pt idx="2918" formatCode="0.00">
                  <c:v>0.7</c:v>
                </c:pt>
                <c:pt idx="2919" formatCode="0.00">
                  <c:v>0.7</c:v>
                </c:pt>
                <c:pt idx="2920" formatCode="0.00">
                  <c:v>0.7</c:v>
                </c:pt>
                <c:pt idx="2921" formatCode="0.00">
                  <c:v>0.7</c:v>
                </c:pt>
              </c:numCache>
            </c:numRef>
          </c:val>
          <c:smooth val="0"/>
          <c:extLst>
            <c:ext xmlns:c16="http://schemas.microsoft.com/office/drawing/2014/chart" uri="{C3380CC4-5D6E-409C-BE32-E72D297353CC}">
              <c16:uniqueId val="{00000005-5144-4F74-9E8A-E4848E7F2980}"/>
            </c:ext>
          </c:extLst>
        </c:ser>
        <c:dLbls>
          <c:showLegendKey val="0"/>
          <c:showVal val="0"/>
          <c:showCatName val="0"/>
          <c:showSerName val="0"/>
          <c:showPercent val="0"/>
          <c:showBubbleSize val="0"/>
        </c:dLbls>
        <c:smooth val="0"/>
        <c:axId val="250262656"/>
        <c:axId val="250264192"/>
        <c:extLst/>
      </c:lineChart>
      <c:dateAx>
        <c:axId val="250262656"/>
        <c:scaling>
          <c:orientation val="minMax"/>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59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2"/>
        <c:delete val="1"/>
      </c:legendEntry>
      <c:legendEntry>
        <c:idx val="3"/>
        <c:delete val="1"/>
      </c:legendEntry>
      <c:legendEntry>
        <c:idx val="5"/>
        <c:delete val="1"/>
      </c:legendEntry>
      <c:layout>
        <c:manualLayout>
          <c:xMode val="edge"/>
          <c:yMode val="edge"/>
          <c:x val="0.19375034722222223"/>
          <c:y val="0"/>
          <c:w val="0.61249930555555554"/>
          <c:h val="7.0042424242424239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span"/>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001886797894909E-2"/>
          <c:y val="2.6933734794435428E-2"/>
          <c:w val="0.95833878791820382"/>
          <c:h val="0.89831375203096531"/>
        </c:manualLayout>
      </c:layout>
      <c:lineChart>
        <c:grouping val="standard"/>
        <c:varyColors val="0"/>
        <c:ser>
          <c:idx val="0"/>
          <c:order val="0"/>
          <c:tx>
            <c:strRef>
              <c:f>'13. Stylised path of debt'!$B$6</c:f>
              <c:strCache>
                <c:ptCount val="1"/>
                <c:pt idx="0">
                  <c:v>OECD</c:v>
                </c:pt>
              </c:strCache>
            </c:strRef>
          </c:tx>
          <c:spPr>
            <a:ln>
              <a:solidFill>
                <a:srgbClr val="037BC1"/>
              </a:solidFill>
            </a:ln>
          </c:spPr>
          <c:marker>
            <c:symbol val="none"/>
          </c:marker>
          <c:dPt>
            <c:idx val="5"/>
            <c:bubble3D val="0"/>
            <c:extLst>
              <c:ext xmlns:c16="http://schemas.microsoft.com/office/drawing/2014/chart" uri="{C3380CC4-5D6E-409C-BE32-E72D297353CC}">
                <c16:uniqueId val="{00000000-0713-4915-A6AC-7200F425C58B}"/>
              </c:ext>
            </c:extLst>
          </c:dPt>
          <c:cat>
            <c:numRef>
              <c:f>'13. Stylised path of debt'!$A$7:$A$22</c:f>
              <c:numCache>
                <c:formatCode>m/d/yyyy</c:formatCode>
                <c:ptCount val="16"/>
                <c:pt idx="0">
                  <c:v>45658</c:v>
                </c:pt>
                <c:pt idx="1">
                  <c:v>46023</c:v>
                </c:pt>
                <c:pt idx="2">
                  <c:v>46388</c:v>
                </c:pt>
                <c:pt idx="3">
                  <c:v>46753</c:v>
                </c:pt>
                <c:pt idx="4">
                  <c:v>47119</c:v>
                </c:pt>
                <c:pt idx="5">
                  <c:v>47484</c:v>
                </c:pt>
                <c:pt idx="6">
                  <c:v>47849</c:v>
                </c:pt>
                <c:pt idx="7">
                  <c:v>48214</c:v>
                </c:pt>
                <c:pt idx="8">
                  <c:v>48580</c:v>
                </c:pt>
                <c:pt idx="9">
                  <c:v>48945</c:v>
                </c:pt>
                <c:pt idx="10">
                  <c:v>49310</c:v>
                </c:pt>
                <c:pt idx="11">
                  <c:v>49675</c:v>
                </c:pt>
                <c:pt idx="12">
                  <c:v>50041</c:v>
                </c:pt>
                <c:pt idx="13">
                  <c:v>50406</c:v>
                </c:pt>
                <c:pt idx="14">
                  <c:v>50771</c:v>
                </c:pt>
                <c:pt idx="15">
                  <c:v>51136</c:v>
                </c:pt>
              </c:numCache>
            </c:numRef>
          </c:cat>
          <c:val>
            <c:numRef>
              <c:f>'13. Stylised path of debt'!$B$7:$B$22</c:f>
              <c:numCache>
                <c:formatCode>0.0</c:formatCode>
                <c:ptCount val="16"/>
                <c:pt idx="0" formatCode="General">
                  <c:v>0</c:v>
                </c:pt>
                <c:pt idx="1">
                  <c:v>1.927094042324299</c:v>
                </c:pt>
                <c:pt idx="2">
                  <c:v>4.1349440423242925</c:v>
                </c:pt>
                <c:pt idx="3">
                  <c:v>6.6575740423242991</c:v>
                </c:pt>
                <c:pt idx="4">
                  <c:v>9.5297440423242961</c:v>
                </c:pt>
                <c:pt idx="5">
                  <c:v>12.759344042324301</c:v>
                </c:pt>
                <c:pt idx="6">
                  <c:v>16.321264042324302</c:v>
                </c:pt>
                <c:pt idx="7">
                  <c:v>20.194744042324189</c:v>
                </c:pt>
                <c:pt idx="8">
                  <c:v>24.372634042324293</c:v>
                </c:pt>
                <c:pt idx="9">
                  <c:v>28.858674042324296</c:v>
                </c:pt>
                <c:pt idx="10">
                  <c:v>33.656374042324302</c:v>
                </c:pt>
                <c:pt idx="11">
                  <c:v>38.769474042324291</c:v>
                </c:pt>
                <c:pt idx="12">
                  <c:v>44.188774042324297</c:v>
                </c:pt>
                <c:pt idx="13">
                  <c:v>49.897074042324292</c:v>
                </c:pt>
                <c:pt idx="14">
                  <c:v>55.893474042324286</c:v>
                </c:pt>
                <c:pt idx="15">
                  <c:v>62.183074042324293</c:v>
                </c:pt>
              </c:numCache>
            </c:numRef>
          </c:val>
          <c:smooth val="0"/>
          <c:extLst>
            <c:ext xmlns:c16="http://schemas.microsoft.com/office/drawing/2014/chart" uri="{C3380CC4-5D6E-409C-BE32-E72D297353CC}">
              <c16:uniqueId val="{00000001-0713-4915-A6AC-7200F425C58B}"/>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yy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years"/>
        <c:majorUnit val="5"/>
        <c:majorTimeUnit val="years"/>
      </c:dateAx>
      <c:valAx>
        <c:axId val="250264192"/>
        <c:scaling>
          <c:orientation val="minMax"/>
          <c:max val="70"/>
          <c:min val="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995499211437604E-2"/>
          <c:y val="2.5446713804867287E-2"/>
          <c:w val="0.95600450078856236"/>
          <c:h val="0.90392788561601956"/>
        </c:manualLayout>
      </c:layout>
      <c:lineChart>
        <c:grouping val="standard"/>
        <c:varyColors val="0"/>
        <c:ser>
          <c:idx val="0"/>
          <c:order val="0"/>
          <c:spPr>
            <a:ln w="28575" cap="rnd" cmpd="sng" algn="ctr">
              <a:solidFill>
                <a:srgbClr val="4392CC"/>
              </a:solidFill>
              <a:prstDash val="solid"/>
              <a:round/>
            </a:ln>
            <a:effectLst/>
          </c:spPr>
          <c:marker>
            <c:symbol val="none"/>
          </c:marker>
          <c:cat>
            <c:numRef>
              <c:f>'15. Reform impact'!$A$8:$A$23</c:f>
              <c:numCache>
                <c:formatCode>General</c:formatCode>
                <c:ptCount val="1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numCache>
            </c:numRef>
          </c:cat>
          <c:val>
            <c:numRef>
              <c:f>'15. Reform impact'!$B$8:$B$23</c:f>
              <c:numCache>
                <c:formatCode>General</c:formatCode>
                <c:ptCount val="16"/>
                <c:pt idx="0">
                  <c:v>0</c:v>
                </c:pt>
                <c:pt idx="1">
                  <c:v>2.0001897149635101E-2</c:v>
                </c:pt>
                <c:pt idx="2">
                  <c:v>0.142946524327802</c:v>
                </c:pt>
                <c:pt idx="3">
                  <c:v>0.43672162886962901</c:v>
                </c:pt>
                <c:pt idx="4">
                  <c:v>0.91252303802147305</c:v>
                </c:pt>
                <c:pt idx="5">
                  <c:v>1.51105535429452</c:v>
                </c:pt>
                <c:pt idx="6">
                  <c:v>2.14022590430036</c:v>
                </c:pt>
                <c:pt idx="7">
                  <c:v>2.7478671140352899</c:v>
                </c:pt>
                <c:pt idx="8">
                  <c:v>3.2975402337058899</c:v>
                </c:pt>
                <c:pt idx="9">
                  <c:v>3.7719211330645699</c:v>
                </c:pt>
                <c:pt idx="10">
                  <c:v>4.1689059611203998</c:v>
                </c:pt>
                <c:pt idx="11">
                  <c:v>4.4960242654531202</c:v>
                </c:pt>
                <c:pt idx="12">
                  <c:v>4.7651268195002503</c:v>
                </c:pt>
                <c:pt idx="13">
                  <c:v>4.9887908643956704</c:v>
                </c:pt>
                <c:pt idx="14">
                  <c:v>5.17810602462602</c:v>
                </c:pt>
                <c:pt idx="15">
                  <c:v>5.3419210265991097</c:v>
                </c:pt>
              </c:numCache>
            </c:numRef>
          </c:val>
          <c:smooth val="0"/>
          <c:extLst>
            <c:ext xmlns:c16="http://schemas.microsoft.com/office/drawing/2014/chart" uri="{C3380CC4-5D6E-409C-BE32-E72D297353CC}">
              <c16:uniqueId val="{00000000-83D0-46D6-99FC-8E5E390D4B10}"/>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5"/>
        <c:noMultiLvlLbl val="0"/>
      </c:catAx>
      <c:valAx>
        <c:axId val="250264192"/>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6723121013287919E-2"/>
          <c:y val="8.4058593159508893E-2"/>
          <c:w val="0.94918345774997614"/>
          <c:h val="0.80669167061575431"/>
        </c:manualLayout>
      </c:layout>
      <c:barChart>
        <c:barDir val="col"/>
        <c:grouping val="clustered"/>
        <c:varyColors val="0"/>
        <c:ser>
          <c:idx val="3"/>
          <c:order val="3"/>
          <c:tx>
            <c:strRef>
              <c:f>'2. Trade growth'!$E$6</c:f>
              <c:strCache>
                <c:ptCount val="1"/>
                <c:pt idx="0">
                  <c:v>Line</c:v>
                </c:pt>
              </c:strCache>
            </c:strRef>
          </c:tx>
          <c:invertIfNegative val="0"/>
          <c:dPt>
            <c:idx val="19"/>
            <c:invertIfNegative val="0"/>
            <c:bubble3D val="0"/>
            <c:spPr>
              <a:solidFill>
                <a:sysClr val="window" lastClr="FFFFFF">
                  <a:lumMod val="85000"/>
                </a:sysClr>
              </a:solidFill>
            </c:spPr>
            <c:extLst>
              <c:ext xmlns:c16="http://schemas.microsoft.com/office/drawing/2014/chart" uri="{C3380CC4-5D6E-409C-BE32-E72D297353CC}">
                <c16:uniqueId val="{00000001-0287-429E-90C5-8AA2B7D13E3A}"/>
              </c:ext>
            </c:extLst>
          </c:dPt>
          <c:val>
            <c:numRef>
              <c:f>'2. Trade growth'!$E$7:$E$29</c:f>
              <c:numCache>
                <c:formatCode>General</c:formatCode>
                <c:ptCount val="23"/>
                <c:pt idx="19">
                  <c:v>110</c:v>
                </c:pt>
              </c:numCache>
            </c:numRef>
          </c:val>
          <c:extLst>
            <c:ext xmlns:c16="http://schemas.microsoft.com/office/drawing/2014/chart" uri="{C3380CC4-5D6E-409C-BE32-E72D297353CC}">
              <c16:uniqueId val="{00000002-0287-429E-90C5-8AA2B7D13E3A}"/>
            </c:ext>
          </c:extLst>
        </c:ser>
        <c:dLbls>
          <c:showLegendKey val="0"/>
          <c:showVal val="0"/>
          <c:showCatName val="0"/>
          <c:showSerName val="0"/>
          <c:showPercent val="0"/>
          <c:showBubbleSize val="0"/>
        </c:dLbls>
        <c:gapWidth val="500"/>
        <c:axId val="250262656"/>
        <c:axId val="250264192"/>
      </c:barChart>
      <c:lineChart>
        <c:grouping val="standard"/>
        <c:varyColors val="0"/>
        <c:ser>
          <c:idx val="2"/>
          <c:order val="0"/>
          <c:tx>
            <c:strRef>
              <c:f>'2. Trade growth'!$B$6</c:f>
              <c:strCache>
                <c:ptCount val="1"/>
                <c:pt idx="0">
                  <c:v>Total</c:v>
                </c:pt>
              </c:strCache>
            </c:strRef>
          </c:tx>
          <c:spPr>
            <a:ln w="28575" cap="rnd" cmpd="sng" algn="ctr">
              <a:solidFill>
                <a:srgbClr val="F5722E"/>
              </a:solidFill>
              <a:prstDash val="solid"/>
              <a:round/>
            </a:ln>
            <a:effectLst/>
          </c:spPr>
          <c:marker>
            <c:symbol val="none"/>
          </c:marker>
          <c:cat>
            <c:numRef>
              <c:f>'2. Trade growth'!$A$7:$A$30</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2. Trade growth'!$B$7:$B$30</c:f>
              <c:numCache>
                <c:formatCode>0.0</c:formatCode>
                <c:ptCount val="24"/>
                <c:pt idx="0">
                  <c:v>73.341093260896372</c:v>
                </c:pt>
                <c:pt idx="1">
                  <c:v>72.627544744196442</c:v>
                </c:pt>
                <c:pt idx="2">
                  <c:v>73.658814601035431</c:v>
                </c:pt>
                <c:pt idx="3">
                  <c:v>75.92319253678788</c:v>
                </c:pt>
                <c:pt idx="4">
                  <c:v>80.960249990229997</c:v>
                </c:pt>
                <c:pt idx="5">
                  <c:v>84.587440905147659</c:v>
                </c:pt>
                <c:pt idx="6">
                  <c:v>89.161521668456317</c:v>
                </c:pt>
                <c:pt idx="7">
                  <c:v>92.536322616410416</c:v>
                </c:pt>
                <c:pt idx="8">
                  <c:v>94.156300890502152</c:v>
                </c:pt>
                <c:pt idx="9">
                  <c:v>85.898743041557154</c:v>
                </c:pt>
                <c:pt idx="10">
                  <c:v>92.925761522779013</c:v>
                </c:pt>
                <c:pt idx="11">
                  <c:v>96.609899396653333</c:v>
                </c:pt>
                <c:pt idx="12">
                  <c:v>97.2102118866636</c:v>
                </c:pt>
                <c:pt idx="13">
                  <c:v>97.919684970254693</c:v>
                </c:pt>
                <c:pt idx="14">
                  <c:v>98.595546387050732</c:v>
                </c:pt>
                <c:pt idx="15">
                  <c:v>98.372958695299289</c:v>
                </c:pt>
                <c:pt idx="16">
                  <c:v>97.986519372238831</c:v>
                </c:pt>
                <c:pt idx="17">
                  <c:v>100.25692554940933</c:v>
                </c:pt>
                <c:pt idx="18">
                  <c:v>101.12549849512311</c:v>
                </c:pt>
                <c:pt idx="19">
                  <c:v>100</c:v>
                </c:pt>
                <c:pt idx="20">
                  <c:v>94.864735639617621</c:v>
                </c:pt>
                <c:pt idx="21">
                  <c:v>98.666695674894328</c:v>
                </c:pt>
                <c:pt idx="22">
                  <c:v>100.62195635449763</c:v>
                </c:pt>
                <c:pt idx="23">
                  <c:v>99.430202703826978</c:v>
                </c:pt>
              </c:numCache>
            </c:numRef>
          </c:val>
          <c:smooth val="0"/>
          <c:extLst>
            <c:ext xmlns:c16="http://schemas.microsoft.com/office/drawing/2014/chart" uri="{C3380CC4-5D6E-409C-BE32-E72D297353CC}">
              <c16:uniqueId val="{00000003-0287-429E-90C5-8AA2B7D13E3A}"/>
            </c:ext>
          </c:extLst>
        </c:ser>
        <c:ser>
          <c:idx val="1"/>
          <c:order val="1"/>
          <c:tx>
            <c:strRef>
              <c:f>'2. Trade growth'!$D$6</c:f>
              <c:strCache>
                <c:ptCount val="1"/>
                <c:pt idx="0">
                  <c:v>Services</c:v>
                </c:pt>
              </c:strCache>
            </c:strRef>
          </c:tx>
          <c:spPr>
            <a:ln w="28575" cap="rnd" cmpd="sng" algn="ctr">
              <a:solidFill>
                <a:srgbClr val="4392CC"/>
              </a:solidFill>
              <a:prstDash val="solid"/>
              <a:round/>
            </a:ln>
            <a:effectLst/>
          </c:spPr>
          <c:marker>
            <c:symbol val="none"/>
          </c:marker>
          <c:cat>
            <c:numRef>
              <c:f>'2. Trade growth'!$A$7:$A$30</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2. Trade growth'!$D$7:$D$30</c:f>
              <c:numCache>
                <c:formatCode>0.0</c:formatCode>
                <c:ptCount val="24"/>
                <c:pt idx="0">
                  <c:v>65.872768202582122</c:v>
                </c:pt>
                <c:pt idx="1">
                  <c:v>66.790422273264127</c:v>
                </c:pt>
                <c:pt idx="2">
                  <c:v>67.342105125496303</c:v>
                </c:pt>
                <c:pt idx="3">
                  <c:v>67.380314861401473</c:v>
                </c:pt>
                <c:pt idx="4">
                  <c:v>70.439719028994489</c:v>
                </c:pt>
                <c:pt idx="5">
                  <c:v>73.481402243528265</c:v>
                </c:pt>
                <c:pt idx="6">
                  <c:v>76.640454718829233</c:v>
                </c:pt>
                <c:pt idx="7">
                  <c:v>80.786858991496558</c:v>
                </c:pt>
                <c:pt idx="8">
                  <c:v>82.737202464076077</c:v>
                </c:pt>
                <c:pt idx="9">
                  <c:v>80.431631208592464</c:v>
                </c:pt>
                <c:pt idx="10">
                  <c:v>82.97856489567998</c:v>
                </c:pt>
                <c:pt idx="11">
                  <c:v>85.004527300718195</c:v>
                </c:pt>
                <c:pt idx="12">
                  <c:v>86.402778308127452</c:v>
                </c:pt>
                <c:pt idx="13">
                  <c:v>88.857944003861277</c:v>
                </c:pt>
                <c:pt idx="14">
                  <c:v>91.98941958769521</c:v>
                </c:pt>
                <c:pt idx="15">
                  <c:v>93.483159806268546</c:v>
                </c:pt>
                <c:pt idx="16">
                  <c:v>94.374328481014118</c:v>
                </c:pt>
                <c:pt idx="17">
                  <c:v>97.046200863918003</c:v>
                </c:pt>
                <c:pt idx="18">
                  <c:v>99.189333929495362</c:v>
                </c:pt>
                <c:pt idx="19">
                  <c:v>100</c:v>
                </c:pt>
                <c:pt idx="20">
                  <c:v>85.917288067383097</c:v>
                </c:pt>
                <c:pt idx="21">
                  <c:v>87.793700660046795</c:v>
                </c:pt>
                <c:pt idx="22">
                  <c:v>96.474703090333449</c:v>
                </c:pt>
                <c:pt idx="23">
                  <c:v>100.16538005156464</c:v>
                </c:pt>
              </c:numCache>
            </c:numRef>
          </c:val>
          <c:smooth val="0"/>
          <c:extLst>
            <c:ext xmlns:c16="http://schemas.microsoft.com/office/drawing/2014/chart" uri="{C3380CC4-5D6E-409C-BE32-E72D297353CC}">
              <c16:uniqueId val="{00000004-0287-429E-90C5-8AA2B7D13E3A}"/>
            </c:ext>
          </c:extLst>
        </c:ser>
        <c:ser>
          <c:idx val="0"/>
          <c:order val="2"/>
          <c:tx>
            <c:strRef>
              <c:f>'2. Trade growth'!$C$6</c:f>
              <c:strCache>
                <c:ptCount val="1"/>
                <c:pt idx="0">
                  <c:v>Merchandise</c:v>
                </c:pt>
              </c:strCache>
            </c:strRef>
          </c:tx>
          <c:spPr>
            <a:ln w="28575" cap="rnd" cmpd="sng" algn="ctr">
              <a:solidFill>
                <a:srgbClr val="4392CC"/>
              </a:solidFill>
              <a:prstDash val="sysDash"/>
              <a:round/>
            </a:ln>
            <a:effectLst/>
          </c:spPr>
          <c:marker>
            <c:symbol val="none"/>
          </c:marker>
          <c:cat>
            <c:numRef>
              <c:f>'2. Trade growth'!$A$7:$A$30</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2. Trade growth'!$C$7:$C$30</c:f>
              <c:numCache>
                <c:formatCode>0.0</c:formatCode>
                <c:ptCount val="24"/>
                <c:pt idx="0">
                  <c:v>75.710662097213046</c:v>
                </c:pt>
                <c:pt idx="1">
                  <c:v>74.608602979018556</c:v>
                </c:pt>
                <c:pt idx="2">
                  <c:v>75.914108610625249</c:v>
                </c:pt>
                <c:pt idx="3">
                  <c:v>78.860558612531321</c:v>
                </c:pt>
                <c:pt idx="4">
                  <c:v>84.284131619203364</c:v>
                </c:pt>
                <c:pt idx="5">
                  <c:v>88.059691872422434</c:v>
                </c:pt>
                <c:pt idx="6">
                  <c:v>92.960647820589813</c:v>
                </c:pt>
                <c:pt idx="7">
                  <c:v>96.048585580244563</c:v>
                </c:pt>
                <c:pt idx="8">
                  <c:v>97.476324778734025</c:v>
                </c:pt>
                <c:pt idx="9">
                  <c:v>87.361930954005089</c:v>
                </c:pt>
                <c:pt idx="10">
                  <c:v>95.774378179471483</c:v>
                </c:pt>
                <c:pt idx="11">
                  <c:v>100.05101572856276</c:v>
                </c:pt>
                <c:pt idx="12">
                  <c:v>100.32143000214433</c:v>
                </c:pt>
                <c:pt idx="13">
                  <c:v>100.66601809586892</c:v>
                </c:pt>
                <c:pt idx="14">
                  <c:v>100.63947856321181</c:v>
                </c:pt>
                <c:pt idx="15">
                  <c:v>99.803678517696909</c:v>
                </c:pt>
                <c:pt idx="16">
                  <c:v>99.098180872871978</c:v>
                </c:pt>
                <c:pt idx="17">
                  <c:v>101.36631626270952</c:v>
                </c:pt>
                <c:pt idx="18">
                  <c:v>101.87912425741065</c:v>
                </c:pt>
                <c:pt idx="19">
                  <c:v>100</c:v>
                </c:pt>
                <c:pt idx="20">
                  <c:v>97.721981667283103</c:v>
                </c:pt>
                <c:pt idx="21">
                  <c:v>101.87618505547987</c:v>
                </c:pt>
                <c:pt idx="22">
                  <c:v>102.1744495188654</c:v>
                </c:pt>
                <c:pt idx="23">
                  <c:v>99.803111343479159</c:v>
                </c:pt>
              </c:numCache>
            </c:numRef>
          </c:val>
          <c:smooth val="0"/>
          <c:extLst>
            <c:ext xmlns:c16="http://schemas.microsoft.com/office/drawing/2014/chart" uri="{C3380CC4-5D6E-409C-BE32-E72D297353CC}">
              <c16:uniqueId val="{00000005-0287-429E-90C5-8AA2B7D13E3A}"/>
            </c:ext>
          </c:extLst>
        </c:ser>
        <c:dLbls>
          <c:showLegendKey val="0"/>
          <c:showVal val="0"/>
          <c:showCatName val="0"/>
          <c:showSerName val="0"/>
          <c:showPercent val="0"/>
          <c:showBubbleSize val="0"/>
        </c:dLbls>
        <c:marker val="1"/>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max val="110"/>
          <c:min val="6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0"/>
        <c:delete val="1"/>
      </c:legendEntry>
      <c:layout>
        <c:manualLayout>
          <c:xMode val="edge"/>
          <c:yMode val="edge"/>
          <c:x val="0.30493812399060261"/>
          <c:y val="2.3034291166594057E-3"/>
          <c:w val="0.42566143360004294"/>
          <c:h val="8.5857031895457542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1.9920803043647736E-2"/>
          <c:w val="0.98906927548920154"/>
          <c:h val="0.97509899619544038"/>
        </c:manualLayout>
      </c:layout>
      <c:lineChart>
        <c:grouping val="standard"/>
        <c:varyColors val="0"/>
        <c:ser>
          <c:idx val="0"/>
          <c:order val="0"/>
          <c:tx>
            <c:strRef>
              <c:f>'3. Long-term rates'!$B$6</c:f>
              <c:strCache>
                <c:ptCount val="1"/>
                <c:pt idx="0">
                  <c:v>United States</c:v>
                </c:pt>
              </c:strCache>
            </c:strRef>
          </c:tx>
          <c:spPr>
            <a:ln w="28575" cap="rnd" cmpd="sng" algn="ctr">
              <a:solidFill>
                <a:srgbClr val="037BC1"/>
              </a:solidFill>
              <a:prstDash val="solid"/>
              <a:round/>
            </a:ln>
            <a:effectLst/>
          </c:spPr>
          <c:marker>
            <c:symbol val="none"/>
          </c:marker>
          <c:cat>
            <c:numRef>
              <c:f>'3. Long-term rates'!$A$7:$A$738</c:f>
              <c:numCache>
                <c:formatCode>yyyy\-mm\-dd</c:formatCode>
                <c:ptCount val="73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numCache>
            </c:numRef>
          </c:cat>
          <c:val>
            <c:numRef>
              <c:f>'3. Long-term rates'!$B$7:$B$738</c:f>
              <c:numCache>
                <c:formatCode>General</c:formatCode>
                <c:ptCount val="732"/>
                <c:pt idx="0">
                  <c:v>-1.081</c:v>
                </c:pt>
                <c:pt idx="1">
                  <c:v>-1.0980000000000001</c:v>
                </c:pt>
                <c:pt idx="2">
                  <c:v>-1.0900000000000001</c:v>
                </c:pt>
                <c:pt idx="3">
                  <c:v>-1.0449999999999999</c:v>
                </c:pt>
                <c:pt idx="4">
                  <c:v>-1.024</c:v>
                </c:pt>
                <c:pt idx="5">
                  <c:v>-0.96399999999999997</c:v>
                </c:pt>
                <c:pt idx="6">
                  <c:v>-0.93799999999999994</c:v>
                </c:pt>
                <c:pt idx="7">
                  <c:v>-0.96</c:v>
                </c:pt>
                <c:pt idx="8">
                  <c:v>-0.98699999999999999</c:v>
                </c:pt>
                <c:pt idx="9">
                  <c:v>-0.97399999999999998</c:v>
                </c:pt>
                <c:pt idx="10">
                  <c:v>-1.0149999999999999</c:v>
                </c:pt>
                <c:pt idx="11">
                  <c:v>-1.0169999999999999</c:v>
                </c:pt>
                <c:pt idx="12">
                  <c:v>-1.03</c:v>
                </c:pt>
                <c:pt idx="13">
                  <c:v>-1.046</c:v>
                </c:pt>
                <c:pt idx="14">
                  <c:v>-0.98699999999999999</c:v>
                </c:pt>
                <c:pt idx="15">
                  <c:v>-0.99099999999999999</c:v>
                </c:pt>
                <c:pt idx="16">
                  <c:v>-1.0309999999999999</c:v>
                </c:pt>
                <c:pt idx="17">
                  <c:v>-1.024</c:v>
                </c:pt>
                <c:pt idx="18">
                  <c:v>-1.0269999999999999</c:v>
                </c:pt>
                <c:pt idx="19">
                  <c:v>-1.0580000000000001</c:v>
                </c:pt>
                <c:pt idx="20">
                  <c:v>-1.0289999999999999</c:v>
                </c:pt>
                <c:pt idx="21">
                  <c:v>-1.008</c:v>
                </c:pt>
                <c:pt idx="22">
                  <c:v>-1.0369999999999999</c:v>
                </c:pt>
                <c:pt idx="23">
                  <c:v>-1.032</c:v>
                </c:pt>
                <c:pt idx="24">
                  <c:v>-1.0289999999999999</c:v>
                </c:pt>
                <c:pt idx="25">
                  <c:v>-1.028</c:v>
                </c:pt>
                <c:pt idx="26">
                  <c:v>-1.0349999999999999</c:v>
                </c:pt>
                <c:pt idx="27">
                  <c:v>-1.0429999999999999</c:v>
                </c:pt>
                <c:pt idx="28">
                  <c:v>-1.0609999999999999</c:v>
                </c:pt>
                <c:pt idx="29">
                  <c:v>-1.036</c:v>
                </c:pt>
                <c:pt idx="30">
                  <c:v>-1.014</c:v>
                </c:pt>
                <c:pt idx="31">
                  <c:v>-1.0149999999999999</c:v>
                </c:pt>
                <c:pt idx="32">
                  <c:v>-0.91900000000000004</c:v>
                </c:pt>
                <c:pt idx="33">
                  <c:v>-0.94399999999999995</c:v>
                </c:pt>
                <c:pt idx="34">
                  <c:v>-0.876</c:v>
                </c:pt>
                <c:pt idx="35">
                  <c:v>-0.81200000000000006</c:v>
                </c:pt>
                <c:pt idx="36">
                  <c:v>-0.79</c:v>
                </c:pt>
                <c:pt idx="37">
                  <c:v>-0.83099999999999996</c:v>
                </c:pt>
                <c:pt idx="38">
                  <c:v>-0.78400000000000003</c:v>
                </c:pt>
                <c:pt idx="39">
                  <c:v>-0.59499999999999997</c:v>
                </c:pt>
                <c:pt idx="40">
                  <c:v>-0.73699999999999999</c:v>
                </c:pt>
                <c:pt idx="41">
                  <c:v>-0.73199999999999998</c:v>
                </c:pt>
                <c:pt idx="42">
                  <c:v>-0.79700000000000004</c:v>
                </c:pt>
                <c:pt idx="43">
                  <c:v>-0.73499999999999999</c:v>
                </c:pt>
                <c:pt idx="44">
                  <c:v>-0.64</c:v>
                </c:pt>
                <c:pt idx="45">
                  <c:v>-0.65600000000000003</c:v>
                </c:pt>
                <c:pt idx="46">
                  <c:v>-0.61399999999999999</c:v>
                </c:pt>
                <c:pt idx="47">
                  <c:v>-0.69099999999999995</c:v>
                </c:pt>
                <c:pt idx="48">
                  <c:v>-0.748</c:v>
                </c:pt>
                <c:pt idx="49">
                  <c:v>-0.746</c:v>
                </c:pt>
                <c:pt idx="50">
                  <c:v>-0.64700000000000002</c:v>
                </c:pt>
                <c:pt idx="51">
                  <c:v>-0.66600000000000004</c:v>
                </c:pt>
                <c:pt idx="52">
                  <c:v>-0.68200000000000005</c:v>
                </c:pt>
                <c:pt idx="53">
                  <c:v>-0.66100000000000003</c:v>
                </c:pt>
                <c:pt idx="54">
                  <c:v>-0.58199999999999996</c:v>
                </c:pt>
                <c:pt idx="55">
                  <c:v>-0.57799999999999996</c:v>
                </c:pt>
                <c:pt idx="56">
                  <c:v>-0.63700000000000001</c:v>
                </c:pt>
                <c:pt idx="57">
                  <c:v>-0.67500000000000004</c:v>
                </c:pt>
                <c:pt idx="58">
                  <c:v>-0.69799999999999995</c:v>
                </c:pt>
                <c:pt idx="59">
                  <c:v>-0.68300000000000005</c:v>
                </c:pt>
                <c:pt idx="60">
                  <c:v>-0.68200000000000005</c:v>
                </c:pt>
                <c:pt idx="61">
                  <c:v>-0.64500000000000002</c:v>
                </c:pt>
                <c:pt idx="62">
                  <c:v>-0.63500000000000001</c:v>
                </c:pt>
                <c:pt idx="63">
                  <c:v>-0.625</c:v>
                </c:pt>
                <c:pt idx="64">
                  <c:v>-0.67700000000000005</c:v>
                </c:pt>
                <c:pt idx="65">
                  <c:v>-0.65100000000000002</c:v>
                </c:pt>
                <c:pt idx="66">
                  <c:v>-0.64500000000000002</c:v>
                </c:pt>
                <c:pt idx="67">
                  <c:v>-0.65500000000000003</c:v>
                </c:pt>
                <c:pt idx="68">
                  <c:v>-0.66</c:v>
                </c:pt>
                <c:pt idx="69">
                  <c:v>-0.68</c:v>
                </c:pt>
                <c:pt idx="70">
                  <c:v>-0.66</c:v>
                </c:pt>
                <c:pt idx="71">
                  <c:v>-0.66300000000000003</c:v>
                </c:pt>
                <c:pt idx="72">
                  <c:v>-0.70399999999999996</c:v>
                </c:pt>
                <c:pt idx="73">
                  <c:v>-0.71</c:v>
                </c:pt>
                <c:pt idx="74">
                  <c:v>-0.76500000000000001</c:v>
                </c:pt>
                <c:pt idx="75">
                  <c:v>-0.77700000000000002</c:v>
                </c:pt>
                <c:pt idx="76">
                  <c:v>-0.74199999999999999</c:v>
                </c:pt>
                <c:pt idx="77">
                  <c:v>-0.76200000000000001</c:v>
                </c:pt>
                <c:pt idx="78">
                  <c:v>-0.77100000000000002</c:v>
                </c:pt>
                <c:pt idx="79">
                  <c:v>-0.78600000000000003</c:v>
                </c:pt>
                <c:pt idx="80">
                  <c:v>-0.77600000000000002</c:v>
                </c:pt>
                <c:pt idx="81">
                  <c:v>-0.79200000000000004</c:v>
                </c:pt>
                <c:pt idx="82">
                  <c:v>-0.78</c:v>
                </c:pt>
                <c:pt idx="83">
                  <c:v>-0.81100000000000005</c:v>
                </c:pt>
                <c:pt idx="84">
                  <c:v>-0.78100000000000003</c:v>
                </c:pt>
                <c:pt idx="85">
                  <c:v>-0.77800000000000002</c:v>
                </c:pt>
                <c:pt idx="86">
                  <c:v>-0.82199999999999995</c:v>
                </c:pt>
                <c:pt idx="87">
                  <c:v>-0.83299999999999996</c:v>
                </c:pt>
                <c:pt idx="88">
                  <c:v>-0.9</c:v>
                </c:pt>
                <c:pt idx="89">
                  <c:v>-0.88300000000000001</c:v>
                </c:pt>
                <c:pt idx="90">
                  <c:v>-0.91900000000000004</c:v>
                </c:pt>
                <c:pt idx="91">
                  <c:v>-0.92500000000000004</c:v>
                </c:pt>
                <c:pt idx="92">
                  <c:v>-0.91600000000000004</c:v>
                </c:pt>
                <c:pt idx="93">
                  <c:v>-0.86599999999999999</c:v>
                </c:pt>
                <c:pt idx="94">
                  <c:v>-0.88</c:v>
                </c:pt>
                <c:pt idx="95">
                  <c:v>-0.90500000000000003</c:v>
                </c:pt>
                <c:pt idx="96">
                  <c:v>-0.91300000000000003</c:v>
                </c:pt>
                <c:pt idx="97">
                  <c:v>-0.91100000000000003</c:v>
                </c:pt>
                <c:pt idx="98">
                  <c:v>-0.81899999999999995</c:v>
                </c:pt>
                <c:pt idx="99">
                  <c:v>-0.82499999999999996</c:v>
                </c:pt>
                <c:pt idx="100">
                  <c:v>-0.82699999999999996</c:v>
                </c:pt>
                <c:pt idx="101">
                  <c:v>-0.85799999999999998</c:v>
                </c:pt>
                <c:pt idx="102">
                  <c:v>-0.88800000000000001</c:v>
                </c:pt>
                <c:pt idx="103">
                  <c:v>-0.84899999999999998</c:v>
                </c:pt>
                <c:pt idx="104">
                  <c:v>-0.83499999999999996</c:v>
                </c:pt>
                <c:pt idx="105">
                  <c:v>-0.85699999999999998</c:v>
                </c:pt>
                <c:pt idx="106">
                  <c:v>-0.85699999999999998</c:v>
                </c:pt>
                <c:pt idx="107">
                  <c:v>-0.873</c:v>
                </c:pt>
                <c:pt idx="108">
                  <c:v>-0.873</c:v>
                </c:pt>
                <c:pt idx="109">
                  <c:v>-0.81499999999999995</c:v>
                </c:pt>
                <c:pt idx="110">
                  <c:v>-0.872</c:v>
                </c:pt>
                <c:pt idx="111">
                  <c:v>-0.83799999999999997</c:v>
                </c:pt>
                <c:pt idx="112">
                  <c:v>-0.83899999999999997</c:v>
                </c:pt>
                <c:pt idx="113">
                  <c:v>-0.84</c:v>
                </c:pt>
                <c:pt idx="114">
                  <c:v>-0.92800000000000005</c:v>
                </c:pt>
                <c:pt idx="115">
                  <c:v>-0.89500000000000002</c:v>
                </c:pt>
                <c:pt idx="116">
                  <c:v>-0.878</c:v>
                </c:pt>
                <c:pt idx="117">
                  <c:v>-0.90200000000000002</c:v>
                </c:pt>
                <c:pt idx="118">
                  <c:v>-0.74299999999999999</c:v>
                </c:pt>
                <c:pt idx="119">
                  <c:v>-0.78500000000000003</c:v>
                </c:pt>
                <c:pt idx="120">
                  <c:v>-0.8</c:v>
                </c:pt>
                <c:pt idx="121">
                  <c:v>-0.78600000000000003</c:v>
                </c:pt>
                <c:pt idx="122">
                  <c:v>-0.85699999999999998</c:v>
                </c:pt>
                <c:pt idx="123">
                  <c:v>-0.87</c:v>
                </c:pt>
                <c:pt idx="124">
                  <c:v>-0.82399999999999995</c:v>
                </c:pt>
                <c:pt idx="125">
                  <c:v>-0.84099999999999997</c:v>
                </c:pt>
                <c:pt idx="126">
                  <c:v>-0.86</c:v>
                </c:pt>
                <c:pt idx="127">
                  <c:v>-0.86199999999999999</c:v>
                </c:pt>
                <c:pt idx="128">
                  <c:v>-0.873</c:v>
                </c:pt>
                <c:pt idx="129">
                  <c:v>-0.89200000000000002</c:v>
                </c:pt>
                <c:pt idx="130">
                  <c:v>-0.91500000000000004</c:v>
                </c:pt>
                <c:pt idx="131">
                  <c:v>-0.91500000000000004</c:v>
                </c:pt>
                <c:pt idx="132">
                  <c:v>-0.98099999999999998</c:v>
                </c:pt>
                <c:pt idx="133">
                  <c:v>-0.95699999999999996</c:v>
                </c:pt>
                <c:pt idx="134">
                  <c:v>-0.94499999999999995</c:v>
                </c:pt>
                <c:pt idx="135">
                  <c:v>-0.93899999999999995</c:v>
                </c:pt>
                <c:pt idx="136">
                  <c:v>-0.97399999999999998</c:v>
                </c:pt>
                <c:pt idx="137">
                  <c:v>-0.96399999999999997</c:v>
                </c:pt>
                <c:pt idx="138">
                  <c:v>-1.01</c:v>
                </c:pt>
                <c:pt idx="139">
                  <c:v>-1.0449999999999999</c:v>
                </c:pt>
                <c:pt idx="140">
                  <c:v>-1.0409999999999999</c:v>
                </c:pt>
                <c:pt idx="141">
                  <c:v>-1.0680000000000001</c:v>
                </c:pt>
                <c:pt idx="142">
                  <c:v>-1.05</c:v>
                </c:pt>
                <c:pt idx="143">
                  <c:v>-1.0109999999999999</c:v>
                </c:pt>
                <c:pt idx="144">
                  <c:v>-1.0309999999999999</c:v>
                </c:pt>
                <c:pt idx="145">
                  <c:v>-1.0589999999999999</c:v>
                </c:pt>
                <c:pt idx="146">
                  <c:v>-1.097</c:v>
                </c:pt>
                <c:pt idx="147">
                  <c:v>-1.1279999999999999</c:v>
                </c:pt>
                <c:pt idx="148">
                  <c:v>-1.17</c:v>
                </c:pt>
                <c:pt idx="149">
                  <c:v>-1.1479999999999999</c:v>
                </c:pt>
                <c:pt idx="150">
                  <c:v>-1.1739999999999999</c:v>
                </c:pt>
                <c:pt idx="151">
                  <c:v>-1.1779999999999999</c:v>
                </c:pt>
                <c:pt idx="152">
                  <c:v>-1.1930000000000001</c:v>
                </c:pt>
                <c:pt idx="153">
                  <c:v>-1.1639999999999999</c:v>
                </c:pt>
                <c:pt idx="154">
                  <c:v>-1.103</c:v>
                </c:pt>
                <c:pt idx="155">
                  <c:v>-1.0549999999999999</c:v>
                </c:pt>
                <c:pt idx="156">
                  <c:v>-1.0349999999999999</c:v>
                </c:pt>
                <c:pt idx="157">
                  <c:v>-1.0329999999999999</c:v>
                </c:pt>
                <c:pt idx="158">
                  <c:v>-1.0660000000000001</c:v>
                </c:pt>
                <c:pt idx="159">
                  <c:v>-1.056</c:v>
                </c:pt>
                <c:pt idx="160">
                  <c:v>-1.097</c:v>
                </c:pt>
                <c:pt idx="161">
                  <c:v>-1.1020000000000001</c:v>
                </c:pt>
                <c:pt idx="162">
                  <c:v>-1.0589999999999999</c:v>
                </c:pt>
                <c:pt idx="163">
                  <c:v>-1.06</c:v>
                </c:pt>
                <c:pt idx="164">
                  <c:v>-1.0489999999999999</c:v>
                </c:pt>
                <c:pt idx="165">
                  <c:v>-1.0069999999999999</c:v>
                </c:pt>
                <c:pt idx="166">
                  <c:v>-1.0229999999999999</c:v>
                </c:pt>
                <c:pt idx="167">
                  <c:v>-1.016</c:v>
                </c:pt>
                <c:pt idx="168">
                  <c:v>-1.0029999999999999</c:v>
                </c:pt>
                <c:pt idx="169">
                  <c:v>-0.99</c:v>
                </c:pt>
                <c:pt idx="170">
                  <c:v>-1.0760000000000001</c:v>
                </c:pt>
                <c:pt idx="171">
                  <c:v>-1.0860000000000001</c:v>
                </c:pt>
                <c:pt idx="172">
                  <c:v>-1.026</c:v>
                </c:pt>
                <c:pt idx="173">
                  <c:v>-1.042</c:v>
                </c:pt>
                <c:pt idx="174">
                  <c:v>-1.0449999999999999</c:v>
                </c:pt>
                <c:pt idx="175">
                  <c:v>-1.0129999999999999</c:v>
                </c:pt>
                <c:pt idx="176">
                  <c:v>-1.0129999999999999</c:v>
                </c:pt>
                <c:pt idx="177">
                  <c:v>-0.98599999999999999</c:v>
                </c:pt>
                <c:pt idx="178">
                  <c:v>-1.042</c:v>
                </c:pt>
                <c:pt idx="179">
                  <c:v>-1.089</c:v>
                </c:pt>
                <c:pt idx="180">
                  <c:v>-1.0489999999999999</c:v>
                </c:pt>
                <c:pt idx="181">
                  <c:v>-1.0429999999999999</c:v>
                </c:pt>
                <c:pt idx="182">
                  <c:v>-1.046</c:v>
                </c:pt>
                <c:pt idx="183">
                  <c:v>-1.0429999999999999</c:v>
                </c:pt>
                <c:pt idx="184">
                  <c:v>-1.02</c:v>
                </c:pt>
                <c:pt idx="185">
                  <c:v>-0.98099999999999998</c:v>
                </c:pt>
                <c:pt idx="186">
                  <c:v>-0.99</c:v>
                </c:pt>
                <c:pt idx="187">
                  <c:v>-0.96799999999999997</c:v>
                </c:pt>
                <c:pt idx="188">
                  <c:v>-0.96899999999999997</c:v>
                </c:pt>
                <c:pt idx="189">
                  <c:v>-0.88700000000000001</c:v>
                </c:pt>
                <c:pt idx="190">
                  <c:v>-0.878</c:v>
                </c:pt>
                <c:pt idx="191">
                  <c:v>-0.878</c:v>
                </c:pt>
                <c:pt idx="192">
                  <c:v>-0.84599999999999997</c:v>
                </c:pt>
                <c:pt idx="193">
                  <c:v>-0.84899999999999998</c:v>
                </c:pt>
                <c:pt idx="194">
                  <c:v>-0.88200000000000001</c:v>
                </c:pt>
                <c:pt idx="195">
                  <c:v>-0.91100000000000003</c:v>
                </c:pt>
                <c:pt idx="196">
                  <c:v>-0.90800000000000003</c:v>
                </c:pt>
                <c:pt idx="197">
                  <c:v>-0.92700000000000005</c:v>
                </c:pt>
                <c:pt idx="198">
                  <c:v>-0.91500000000000004</c:v>
                </c:pt>
                <c:pt idx="199">
                  <c:v>-0.89600000000000002</c:v>
                </c:pt>
                <c:pt idx="200">
                  <c:v>-0.89500000000000002</c:v>
                </c:pt>
                <c:pt idx="201">
                  <c:v>-0.89500000000000002</c:v>
                </c:pt>
                <c:pt idx="202">
                  <c:v>-0.91700000000000004</c:v>
                </c:pt>
                <c:pt idx="203">
                  <c:v>-0.98099999999999998</c:v>
                </c:pt>
                <c:pt idx="204">
                  <c:v>-1.0169999999999999</c:v>
                </c:pt>
                <c:pt idx="205">
                  <c:v>-0.98599999999999999</c:v>
                </c:pt>
                <c:pt idx="206">
                  <c:v>-0.95599999999999996</c:v>
                </c:pt>
                <c:pt idx="207">
                  <c:v>-0.90900000000000003</c:v>
                </c:pt>
                <c:pt idx="208">
                  <c:v>-0.93700000000000006</c:v>
                </c:pt>
                <c:pt idx="209">
                  <c:v>-0.94599999999999995</c:v>
                </c:pt>
                <c:pt idx="210">
                  <c:v>-0.996</c:v>
                </c:pt>
                <c:pt idx="211">
                  <c:v>-1.0309999999999999</c:v>
                </c:pt>
                <c:pt idx="212">
                  <c:v>-1.0780000000000001</c:v>
                </c:pt>
                <c:pt idx="213">
                  <c:v>-1.123</c:v>
                </c:pt>
                <c:pt idx="214">
                  <c:v>-1.0109999999999999</c:v>
                </c:pt>
                <c:pt idx="215">
                  <c:v>-1.0229999999999999</c:v>
                </c:pt>
                <c:pt idx="216">
                  <c:v>-0.94699999999999995</c:v>
                </c:pt>
                <c:pt idx="217">
                  <c:v>-0.97299999999999998</c:v>
                </c:pt>
                <c:pt idx="218">
                  <c:v>-0.95499999999999996</c:v>
                </c:pt>
                <c:pt idx="219">
                  <c:v>-1.038</c:v>
                </c:pt>
                <c:pt idx="220">
                  <c:v>-1.0940000000000001</c:v>
                </c:pt>
                <c:pt idx="221">
                  <c:v>-1.1279999999999999</c:v>
                </c:pt>
                <c:pt idx="222">
                  <c:v>-1.1990000000000001</c:v>
                </c:pt>
                <c:pt idx="223">
                  <c:v>-1.1519999999999999</c:v>
                </c:pt>
                <c:pt idx="224">
                  <c:v>-1.1519999999999999</c:v>
                </c:pt>
                <c:pt idx="225">
                  <c:v>-1.163</c:v>
                </c:pt>
                <c:pt idx="226">
                  <c:v>-1.147</c:v>
                </c:pt>
                <c:pt idx="227">
                  <c:v>-1.115</c:v>
                </c:pt>
                <c:pt idx="228">
                  <c:v>-1.139</c:v>
                </c:pt>
                <c:pt idx="229">
                  <c:v>-1.1379999999999999</c:v>
                </c:pt>
                <c:pt idx="230">
                  <c:v>-1.111</c:v>
                </c:pt>
                <c:pt idx="231">
                  <c:v>-1.0009999999999999</c:v>
                </c:pt>
                <c:pt idx="232">
                  <c:v>-0.95799999999999996</c:v>
                </c:pt>
                <c:pt idx="233">
                  <c:v>-0.98399999999999999</c:v>
                </c:pt>
                <c:pt idx="234">
                  <c:v>-0.98399999999999999</c:v>
                </c:pt>
                <c:pt idx="235">
                  <c:v>-1.08</c:v>
                </c:pt>
                <c:pt idx="236">
                  <c:v>-1.048</c:v>
                </c:pt>
                <c:pt idx="237">
                  <c:v>-1.07</c:v>
                </c:pt>
                <c:pt idx="238">
                  <c:v>-1.0329999999999999</c:v>
                </c:pt>
                <c:pt idx="239">
                  <c:v>-1.0349999999999999</c:v>
                </c:pt>
                <c:pt idx="240">
                  <c:v>-1.097</c:v>
                </c:pt>
                <c:pt idx="241">
                  <c:v>-1.024</c:v>
                </c:pt>
                <c:pt idx="242">
                  <c:v>-1.0409999999999999</c:v>
                </c:pt>
                <c:pt idx="243">
                  <c:v>-1.0389999999999999</c:v>
                </c:pt>
                <c:pt idx="244">
                  <c:v>-1.0069999999999999</c:v>
                </c:pt>
                <c:pt idx="245">
                  <c:v>-1.0089999999999999</c:v>
                </c:pt>
                <c:pt idx="246">
                  <c:v>-1.0129999999999999</c:v>
                </c:pt>
                <c:pt idx="247">
                  <c:v>-0.97599999999999998</c:v>
                </c:pt>
                <c:pt idx="248">
                  <c:v>-1.0149999999999999</c:v>
                </c:pt>
                <c:pt idx="249">
                  <c:v>-1.0349999999999999</c:v>
                </c:pt>
                <c:pt idx="250">
                  <c:v>-1.02</c:v>
                </c:pt>
                <c:pt idx="251">
                  <c:v>-0.999</c:v>
                </c:pt>
                <c:pt idx="252">
                  <c:v>-1.022</c:v>
                </c:pt>
                <c:pt idx="253">
                  <c:v>-1.054</c:v>
                </c:pt>
                <c:pt idx="254">
                  <c:v>-1.0129999999999999</c:v>
                </c:pt>
                <c:pt idx="255">
                  <c:v>-1.0129999999999999</c:v>
                </c:pt>
                <c:pt idx="256">
                  <c:v>-1.0680000000000001</c:v>
                </c:pt>
                <c:pt idx="257">
                  <c:v>-1.0569999999999999</c:v>
                </c:pt>
                <c:pt idx="258">
                  <c:v>-1.04</c:v>
                </c:pt>
                <c:pt idx="259">
                  <c:v>-1.117</c:v>
                </c:pt>
                <c:pt idx="260">
                  <c:v>-1.0940000000000001</c:v>
                </c:pt>
                <c:pt idx="261">
                  <c:v>-1.022</c:v>
                </c:pt>
                <c:pt idx="262">
                  <c:v>-0.96099999999999997</c:v>
                </c:pt>
                <c:pt idx="263">
                  <c:v>-0.85299999999999998</c:v>
                </c:pt>
                <c:pt idx="264">
                  <c:v>-0.78500000000000003</c:v>
                </c:pt>
                <c:pt idx="265">
                  <c:v>-0.76500000000000001</c:v>
                </c:pt>
                <c:pt idx="266">
                  <c:v>-0.77200000000000002</c:v>
                </c:pt>
                <c:pt idx="267">
                  <c:v>-0.84199999999999997</c:v>
                </c:pt>
                <c:pt idx="268">
                  <c:v>-0.76100000000000001</c:v>
                </c:pt>
                <c:pt idx="269">
                  <c:v>-0.77500000000000002</c:v>
                </c:pt>
                <c:pt idx="270">
                  <c:v>-0.69099999999999995</c:v>
                </c:pt>
                <c:pt idx="271">
                  <c:v>-0.69099999999999995</c:v>
                </c:pt>
                <c:pt idx="272">
                  <c:v>-0.61299999999999999</c:v>
                </c:pt>
                <c:pt idx="273">
                  <c:v>-0.59799999999999998</c:v>
                </c:pt>
                <c:pt idx="274">
                  <c:v>-0.61499999999999999</c:v>
                </c:pt>
                <c:pt idx="275">
                  <c:v>-0.59499999999999997</c:v>
                </c:pt>
                <c:pt idx="276">
                  <c:v>-0.63700000000000001</c:v>
                </c:pt>
                <c:pt idx="277">
                  <c:v>-0.63600000000000001</c:v>
                </c:pt>
                <c:pt idx="278">
                  <c:v>-0.53900000000000003</c:v>
                </c:pt>
                <c:pt idx="279">
                  <c:v>-0.624</c:v>
                </c:pt>
                <c:pt idx="280">
                  <c:v>-0.68100000000000005</c:v>
                </c:pt>
                <c:pt idx="281">
                  <c:v>-0.69799999999999995</c:v>
                </c:pt>
                <c:pt idx="282">
                  <c:v>-0.64200000000000002</c:v>
                </c:pt>
                <c:pt idx="283">
                  <c:v>-0.65400000000000003</c:v>
                </c:pt>
                <c:pt idx="284">
                  <c:v>-0.56799999999999995</c:v>
                </c:pt>
                <c:pt idx="285">
                  <c:v>-0.49299999999999999</c:v>
                </c:pt>
                <c:pt idx="286">
                  <c:v>-0.48799999999999999</c:v>
                </c:pt>
                <c:pt idx="287">
                  <c:v>-0.46100000000000002</c:v>
                </c:pt>
                <c:pt idx="288">
                  <c:v>-0.498</c:v>
                </c:pt>
                <c:pt idx="289">
                  <c:v>-0.40400000000000003</c:v>
                </c:pt>
                <c:pt idx="290">
                  <c:v>-0.55200000000000005</c:v>
                </c:pt>
                <c:pt idx="291">
                  <c:v>-0.52100000000000002</c:v>
                </c:pt>
                <c:pt idx="292">
                  <c:v>-0.44</c:v>
                </c:pt>
                <c:pt idx="293">
                  <c:v>-0.42599999999999999</c:v>
                </c:pt>
                <c:pt idx="294">
                  <c:v>-0.48099999999999998</c:v>
                </c:pt>
                <c:pt idx="295">
                  <c:v>-0.50800000000000001</c:v>
                </c:pt>
                <c:pt idx="296">
                  <c:v>-0.50800000000000001</c:v>
                </c:pt>
                <c:pt idx="297">
                  <c:v>-0.52300000000000002</c:v>
                </c:pt>
                <c:pt idx="298">
                  <c:v>-0.56499999999999995</c:v>
                </c:pt>
                <c:pt idx="299">
                  <c:v>-0.60799999999999998</c:v>
                </c:pt>
                <c:pt idx="300">
                  <c:v>-0.58299999999999996</c:v>
                </c:pt>
                <c:pt idx="301">
                  <c:v>-0.79900000000000004</c:v>
                </c:pt>
                <c:pt idx="302">
                  <c:v>-0.97499999999999998</c:v>
                </c:pt>
                <c:pt idx="303">
                  <c:v>-0.84699999999999998</c:v>
                </c:pt>
                <c:pt idx="304">
                  <c:v>-0.84199999999999997</c:v>
                </c:pt>
                <c:pt idx="305">
                  <c:v>-0.95699999999999996</c:v>
                </c:pt>
                <c:pt idx="306">
                  <c:v>-1.0660000000000001</c:v>
                </c:pt>
                <c:pt idx="307">
                  <c:v>-1.081</c:v>
                </c:pt>
                <c:pt idx="308">
                  <c:v>-0.93100000000000005</c:v>
                </c:pt>
                <c:pt idx="309">
                  <c:v>-0.88600000000000001</c:v>
                </c:pt>
                <c:pt idx="310">
                  <c:v>-0.96899999999999997</c:v>
                </c:pt>
                <c:pt idx="311">
                  <c:v>-0.80700000000000005</c:v>
                </c:pt>
                <c:pt idx="312">
                  <c:v>-0.70399999999999996</c:v>
                </c:pt>
                <c:pt idx="313">
                  <c:v>-0.60699999999999998</c:v>
                </c:pt>
                <c:pt idx="314">
                  <c:v>-0.76300000000000001</c:v>
                </c:pt>
                <c:pt idx="315">
                  <c:v>-0.74099999999999999</c:v>
                </c:pt>
                <c:pt idx="316">
                  <c:v>-0.621</c:v>
                </c:pt>
                <c:pt idx="317">
                  <c:v>-0.54400000000000004</c:v>
                </c:pt>
                <c:pt idx="318">
                  <c:v>-0.67700000000000005</c:v>
                </c:pt>
                <c:pt idx="319">
                  <c:v>-0.56899999999999995</c:v>
                </c:pt>
                <c:pt idx="320">
                  <c:v>-0.48699999999999999</c:v>
                </c:pt>
                <c:pt idx="321">
                  <c:v>-0.48299999999999998</c:v>
                </c:pt>
                <c:pt idx="322">
                  <c:v>-0.46100000000000002</c:v>
                </c:pt>
                <c:pt idx="323">
                  <c:v>-0.52600000000000002</c:v>
                </c:pt>
                <c:pt idx="324">
                  <c:v>-0.47399999999999998</c:v>
                </c:pt>
                <c:pt idx="325">
                  <c:v>-0.42299999999999999</c:v>
                </c:pt>
                <c:pt idx="326">
                  <c:v>-0.40799999999999997</c:v>
                </c:pt>
                <c:pt idx="327">
                  <c:v>-0.29099999999999998</c:v>
                </c:pt>
                <c:pt idx="328">
                  <c:v>-0.23400000000000001</c:v>
                </c:pt>
                <c:pt idx="329">
                  <c:v>-0.17399999999999999</c:v>
                </c:pt>
                <c:pt idx="330">
                  <c:v>-0.17899999999999999</c:v>
                </c:pt>
                <c:pt idx="331">
                  <c:v>-0.152</c:v>
                </c:pt>
                <c:pt idx="332">
                  <c:v>-0.14199999999999999</c:v>
                </c:pt>
                <c:pt idx="333">
                  <c:v>-0.12</c:v>
                </c:pt>
                <c:pt idx="334">
                  <c:v>-7.9000000000000001E-2</c:v>
                </c:pt>
                <c:pt idx="335">
                  <c:v>-7.9000000000000001E-2</c:v>
                </c:pt>
                <c:pt idx="336">
                  <c:v>-8.7999999999999995E-2</c:v>
                </c:pt>
                <c:pt idx="337">
                  <c:v>1E-3</c:v>
                </c:pt>
                <c:pt idx="338">
                  <c:v>-0.111</c:v>
                </c:pt>
                <c:pt idx="339">
                  <c:v>-0.125</c:v>
                </c:pt>
                <c:pt idx="340">
                  <c:v>-7.4999999999999997E-2</c:v>
                </c:pt>
                <c:pt idx="341">
                  <c:v>-8.1000000000000003E-2</c:v>
                </c:pt>
                <c:pt idx="342">
                  <c:v>-0.14599999999999999</c:v>
                </c:pt>
                <c:pt idx="343">
                  <c:v>-6.8000000000000005E-2</c:v>
                </c:pt>
                <c:pt idx="344">
                  <c:v>-0.13900000000000001</c:v>
                </c:pt>
                <c:pt idx="345">
                  <c:v>4.0000000000000001E-3</c:v>
                </c:pt>
                <c:pt idx="346">
                  <c:v>0.153</c:v>
                </c:pt>
                <c:pt idx="347">
                  <c:v>0.155</c:v>
                </c:pt>
                <c:pt idx="348">
                  <c:v>7.3999999999999996E-2</c:v>
                </c:pt>
                <c:pt idx="349">
                  <c:v>0.184</c:v>
                </c:pt>
                <c:pt idx="350">
                  <c:v>0.28399999999999997</c:v>
                </c:pt>
                <c:pt idx="351">
                  <c:v>0.29899999999999999</c:v>
                </c:pt>
                <c:pt idx="352">
                  <c:v>0.34699999999999998</c:v>
                </c:pt>
                <c:pt idx="353">
                  <c:v>0.19800000000000001</c:v>
                </c:pt>
                <c:pt idx="354">
                  <c:v>0.24199999999999999</c:v>
                </c:pt>
                <c:pt idx="355">
                  <c:v>0.2</c:v>
                </c:pt>
                <c:pt idx="356">
                  <c:v>0.17599999999999999</c:v>
                </c:pt>
                <c:pt idx="357">
                  <c:v>0.26400000000000001</c:v>
                </c:pt>
                <c:pt idx="358">
                  <c:v>0.156</c:v>
                </c:pt>
                <c:pt idx="359">
                  <c:v>0.19500000000000001</c:v>
                </c:pt>
                <c:pt idx="360">
                  <c:v>0.21199999999999999</c:v>
                </c:pt>
                <c:pt idx="361">
                  <c:v>0.26600000000000001</c:v>
                </c:pt>
                <c:pt idx="362">
                  <c:v>0.193</c:v>
                </c:pt>
                <c:pt idx="363">
                  <c:v>0.20200000000000001</c:v>
                </c:pt>
                <c:pt idx="364">
                  <c:v>0.12</c:v>
                </c:pt>
                <c:pt idx="365">
                  <c:v>9.6000000000000002E-2</c:v>
                </c:pt>
                <c:pt idx="366">
                  <c:v>9.6000000000000002E-2</c:v>
                </c:pt>
                <c:pt idx="367">
                  <c:v>0.20300000000000001</c:v>
                </c:pt>
                <c:pt idx="368">
                  <c:v>0.26600000000000001</c:v>
                </c:pt>
                <c:pt idx="369">
                  <c:v>0.24099999999999999</c:v>
                </c:pt>
                <c:pt idx="370">
                  <c:v>0.188</c:v>
                </c:pt>
                <c:pt idx="371">
                  <c:v>0.26500000000000001</c:v>
                </c:pt>
                <c:pt idx="372">
                  <c:v>0.23100000000000001</c:v>
                </c:pt>
                <c:pt idx="373">
                  <c:v>0.26900000000000002</c:v>
                </c:pt>
                <c:pt idx="374">
                  <c:v>0.27900000000000003</c:v>
                </c:pt>
                <c:pt idx="375">
                  <c:v>0.39200000000000002</c:v>
                </c:pt>
                <c:pt idx="376">
                  <c:v>0.68500000000000005</c:v>
                </c:pt>
                <c:pt idx="377">
                  <c:v>0.83499999999999996</c:v>
                </c:pt>
                <c:pt idx="378">
                  <c:v>0.624</c:v>
                </c:pt>
                <c:pt idx="379">
                  <c:v>0.627</c:v>
                </c:pt>
                <c:pt idx="380">
                  <c:v>0.64800000000000002</c:v>
                </c:pt>
                <c:pt idx="381">
                  <c:v>0.64800000000000002</c:v>
                </c:pt>
                <c:pt idx="382">
                  <c:v>0.68300000000000005</c:v>
                </c:pt>
                <c:pt idx="383">
                  <c:v>0.627</c:v>
                </c:pt>
                <c:pt idx="384">
                  <c:v>0.57399999999999995</c:v>
                </c:pt>
                <c:pt idx="385">
                  <c:v>0.56899999999999995</c:v>
                </c:pt>
                <c:pt idx="386">
                  <c:v>0.66200000000000003</c:v>
                </c:pt>
                <c:pt idx="387">
                  <c:v>0.71399999999999997</c:v>
                </c:pt>
                <c:pt idx="388">
                  <c:v>0.70699999999999996</c:v>
                </c:pt>
                <c:pt idx="389">
                  <c:v>0.69</c:v>
                </c:pt>
                <c:pt idx="390">
                  <c:v>0.53800000000000003</c:v>
                </c:pt>
                <c:pt idx="391">
                  <c:v>0.53800000000000003</c:v>
                </c:pt>
                <c:pt idx="392">
                  <c:v>0.52400000000000002</c:v>
                </c:pt>
                <c:pt idx="393">
                  <c:v>0.64900000000000002</c:v>
                </c:pt>
                <c:pt idx="394">
                  <c:v>0.66300000000000003</c:v>
                </c:pt>
                <c:pt idx="395">
                  <c:v>0.71399999999999997</c:v>
                </c:pt>
                <c:pt idx="396">
                  <c:v>0.67400000000000004</c:v>
                </c:pt>
                <c:pt idx="397">
                  <c:v>0.66100000000000003</c:v>
                </c:pt>
                <c:pt idx="398">
                  <c:v>0.60399999999999998</c:v>
                </c:pt>
                <c:pt idx="399">
                  <c:v>0.61599999999999999</c:v>
                </c:pt>
                <c:pt idx="400">
                  <c:v>0.56799999999999995</c:v>
                </c:pt>
                <c:pt idx="401">
                  <c:v>0.622</c:v>
                </c:pt>
                <c:pt idx="402">
                  <c:v>0.64</c:v>
                </c:pt>
                <c:pt idx="403">
                  <c:v>0.65300000000000002</c:v>
                </c:pt>
                <c:pt idx="404">
                  <c:v>0.57399999999999995</c:v>
                </c:pt>
                <c:pt idx="405">
                  <c:v>0.41599999999999998</c:v>
                </c:pt>
                <c:pt idx="406">
                  <c:v>0.45200000000000001</c:v>
                </c:pt>
                <c:pt idx="407">
                  <c:v>0.44800000000000001</c:v>
                </c:pt>
                <c:pt idx="408">
                  <c:v>0.33100000000000002</c:v>
                </c:pt>
                <c:pt idx="409">
                  <c:v>0.18</c:v>
                </c:pt>
                <c:pt idx="410">
                  <c:v>0.114</c:v>
                </c:pt>
                <c:pt idx="411">
                  <c:v>9.0999999999999998E-2</c:v>
                </c:pt>
                <c:pt idx="412">
                  <c:v>0.27800000000000002</c:v>
                </c:pt>
                <c:pt idx="413">
                  <c:v>0.22800000000000001</c:v>
                </c:pt>
                <c:pt idx="414">
                  <c:v>0.24399999999999999</c:v>
                </c:pt>
                <c:pt idx="415">
                  <c:v>0.35799999999999998</c:v>
                </c:pt>
                <c:pt idx="416">
                  <c:v>0.28499999999999998</c:v>
                </c:pt>
                <c:pt idx="417">
                  <c:v>0.32300000000000001</c:v>
                </c:pt>
                <c:pt idx="418">
                  <c:v>0.35</c:v>
                </c:pt>
                <c:pt idx="419">
                  <c:v>0.41399999999999998</c:v>
                </c:pt>
                <c:pt idx="420">
                  <c:v>0.37</c:v>
                </c:pt>
                <c:pt idx="421">
                  <c:v>0.35099999999999998</c:v>
                </c:pt>
                <c:pt idx="422">
                  <c:v>0.36699999999999999</c:v>
                </c:pt>
                <c:pt idx="423">
                  <c:v>0.44</c:v>
                </c:pt>
                <c:pt idx="424">
                  <c:v>0.377</c:v>
                </c:pt>
                <c:pt idx="425">
                  <c:v>0.42699999999999999</c:v>
                </c:pt>
                <c:pt idx="426">
                  <c:v>0.46100000000000002</c:v>
                </c:pt>
                <c:pt idx="427">
                  <c:v>0.47299999999999998</c:v>
                </c:pt>
                <c:pt idx="428">
                  <c:v>0.47899999999999998</c:v>
                </c:pt>
                <c:pt idx="429">
                  <c:v>0.42499999999999999</c:v>
                </c:pt>
                <c:pt idx="430">
                  <c:v>0.45200000000000001</c:v>
                </c:pt>
                <c:pt idx="431">
                  <c:v>0.54400000000000004</c:v>
                </c:pt>
                <c:pt idx="432">
                  <c:v>0.56299999999999994</c:v>
                </c:pt>
                <c:pt idx="433">
                  <c:v>0.72</c:v>
                </c:pt>
                <c:pt idx="434">
                  <c:v>0.81599999999999995</c:v>
                </c:pt>
                <c:pt idx="435">
                  <c:v>0.72899999999999998</c:v>
                </c:pt>
                <c:pt idx="436">
                  <c:v>0.72899999999999998</c:v>
                </c:pt>
                <c:pt idx="437">
                  <c:v>0.878</c:v>
                </c:pt>
                <c:pt idx="438">
                  <c:v>0.82199999999999995</c:v>
                </c:pt>
                <c:pt idx="439">
                  <c:v>0.91300000000000003</c:v>
                </c:pt>
                <c:pt idx="440">
                  <c:v>0.89500000000000002</c:v>
                </c:pt>
                <c:pt idx="441">
                  <c:v>0.94399999999999995</c:v>
                </c:pt>
                <c:pt idx="442">
                  <c:v>0.97599999999999998</c:v>
                </c:pt>
                <c:pt idx="443">
                  <c:v>0.93899999999999995</c:v>
                </c:pt>
                <c:pt idx="444">
                  <c:v>1.018</c:v>
                </c:pt>
                <c:pt idx="445">
                  <c:v>1.085</c:v>
                </c:pt>
                <c:pt idx="446">
                  <c:v>1.151</c:v>
                </c:pt>
                <c:pt idx="447">
                  <c:v>1.177</c:v>
                </c:pt>
                <c:pt idx="448">
                  <c:v>1.171</c:v>
                </c:pt>
                <c:pt idx="449">
                  <c:v>1.3109999999999999</c:v>
                </c:pt>
                <c:pt idx="450">
                  <c:v>1.3240000000000001</c:v>
                </c:pt>
                <c:pt idx="451">
                  <c:v>1.6339999999999999</c:v>
                </c:pt>
                <c:pt idx="452">
                  <c:v>1.6220000000000001</c:v>
                </c:pt>
                <c:pt idx="453">
                  <c:v>1.4179999999999999</c:v>
                </c:pt>
                <c:pt idx="454">
                  <c:v>1.605</c:v>
                </c:pt>
                <c:pt idx="455">
                  <c:v>1.7030000000000001</c:v>
                </c:pt>
                <c:pt idx="456">
                  <c:v>1.4570000000000001</c:v>
                </c:pt>
                <c:pt idx="457">
                  <c:v>1.4019999999999999</c:v>
                </c:pt>
                <c:pt idx="458">
                  <c:v>1.552</c:v>
                </c:pt>
                <c:pt idx="459">
                  <c:v>1.6220000000000001</c:v>
                </c:pt>
                <c:pt idx="460">
                  <c:v>1.62</c:v>
                </c:pt>
                <c:pt idx="461">
                  <c:v>1.62</c:v>
                </c:pt>
                <c:pt idx="462">
                  <c:v>1.633</c:v>
                </c:pt>
                <c:pt idx="463">
                  <c:v>1.615</c:v>
                </c:pt>
                <c:pt idx="464">
                  <c:v>1.6120000000000001</c:v>
                </c:pt>
                <c:pt idx="465">
                  <c:v>1.6220000000000001</c:v>
                </c:pt>
                <c:pt idx="466">
                  <c:v>1.5549999999999999</c:v>
                </c:pt>
                <c:pt idx="467">
                  <c:v>1.6060000000000001</c:v>
                </c:pt>
                <c:pt idx="468">
                  <c:v>1.706</c:v>
                </c:pt>
                <c:pt idx="469">
                  <c:v>1.7430000000000001</c:v>
                </c:pt>
                <c:pt idx="470">
                  <c:v>1.6859999999999999</c:v>
                </c:pt>
                <c:pt idx="471">
                  <c:v>1.677</c:v>
                </c:pt>
                <c:pt idx="472">
                  <c:v>1.601</c:v>
                </c:pt>
                <c:pt idx="473">
                  <c:v>1.5860000000000001</c:v>
                </c:pt>
                <c:pt idx="474">
                  <c:v>1.4890000000000001</c:v>
                </c:pt>
                <c:pt idx="475">
                  <c:v>1.52</c:v>
                </c:pt>
                <c:pt idx="476">
                  <c:v>1.546</c:v>
                </c:pt>
                <c:pt idx="477">
                  <c:v>1.5429999999999999</c:v>
                </c:pt>
                <c:pt idx="478">
                  <c:v>1.605</c:v>
                </c:pt>
                <c:pt idx="479">
                  <c:v>1.754</c:v>
                </c:pt>
                <c:pt idx="480">
                  <c:v>1.6890000000000001</c:v>
                </c:pt>
                <c:pt idx="481">
                  <c:v>1.6919999999999999</c:v>
                </c:pt>
                <c:pt idx="482">
                  <c:v>1.637</c:v>
                </c:pt>
                <c:pt idx="483">
                  <c:v>1.6659999999999999</c:v>
                </c:pt>
                <c:pt idx="484">
                  <c:v>1.4139999999999999</c:v>
                </c:pt>
                <c:pt idx="485">
                  <c:v>1.4139999999999999</c:v>
                </c:pt>
                <c:pt idx="486">
                  <c:v>1.508</c:v>
                </c:pt>
                <c:pt idx="487">
                  <c:v>1.446</c:v>
                </c:pt>
                <c:pt idx="488">
                  <c:v>1.3859999999999999</c:v>
                </c:pt>
                <c:pt idx="489">
                  <c:v>1.492</c:v>
                </c:pt>
                <c:pt idx="490">
                  <c:v>1.579</c:v>
                </c:pt>
                <c:pt idx="491">
                  <c:v>1.514</c:v>
                </c:pt>
                <c:pt idx="492">
                  <c:v>1.4490000000000001</c:v>
                </c:pt>
                <c:pt idx="493">
                  <c:v>1.369</c:v>
                </c:pt>
                <c:pt idx="494">
                  <c:v>1.369</c:v>
                </c:pt>
                <c:pt idx="495">
                  <c:v>1.375</c:v>
                </c:pt>
                <c:pt idx="496">
                  <c:v>1.42</c:v>
                </c:pt>
                <c:pt idx="497">
                  <c:v>1.4930000000000001</c:v>
                </c:pt>
                <c:pt idx="498">
                  <c:v>1.25</c:v>
                </c:pt>
                <c:pt idx="499">
                  <c:v>1.143</c:v>
                </c:pt>
                <c:pt idx="500">
                  <c:v>1.0629999999999999</c:v>
                </c:pt>
                <c:pt idx="501">
                  <c:v>1.1879999999999999</c:v>
                </c:pt>
                <c:pt idx="502">
                  <c:v>1.21</c:v>
                </c:pt>
                <c:pt idx="503">
                  <c:v>1.1659999999999999</c:v>
                </c:pt>
                <c:pt idx="504">
                  <c:v>1.198</c:v>
                </c:pt>
                <c:pt idx="505">
                  <c:v>1.3220000000000001</c:v>
                </c:pt>
                <c:pt idx="506">
                  <c:v>1.3440000000000001</c:v>
                </c:pt>
                <c:pt idx="507">
                  <c:v>1.2609999999999999</c:v>
                </c:pt>
                <c:pt idx="508">
                  <c:v>1.2969999999999999</c:v>
                </c:pt>
                <c:pt idx="509">
                  <c:v>1.294</c:v>
                </c:pt>
                <c:pt idx="510">
                  <c:v>1.3640000000000001</c:v>
                </c:pt>
                <c:pt idx="511">
                  <c:v>1.4350000000000001</c:v>
                </c:pt>
                <c:pt idx="512">
                  <c:v>1.452</c:v>
                </c:pt>
                <c:pt idx="513">
                  <c:v>1.393</c:v>
                </c:pt>
                <c:pt idx="514">
                  <c:v>1.4950000000000001</c:v>
                </c:pt>
                <c:pt idx="515">
                  <c:v>1.5509999999999999</c:v>
                </c:pt>
                <c:pt idx="516">
                  <c:v>1.5509999999999999</c:v>
                </c:pt>
                <c:pt idx="517">
                  <c:v>1.589</c:v>
                </c:pt>
                <c:pt idx="518">
                  <c:v>1.6140000000000001</c:v>
                </c:pt>
                <c:pt idx="519">
                  <c:v>1.544</c:v>
                </c:pt>
                <c:pt idx="520">
                  <c:v>1.585</c:v>
                </c:pt>
                <c:pt idx="521">
                  <c:v>1.585</c:v>
                </c:pt>
                <c:pt idx="522">
                  <c:v>1.504</c:v>
                </c:pt>
                <c:pt idx="523">
                  <c:v>1.49</c:v>
                </c:pt>
                <c:pt idx="524">
                  <c:v>1.5009999999999999</c:v>
                </c:pt>
                <c:pt idx="525">
                  <c:v>1.3520000000000001</c:v>
                </c:pt>
                <c:pt idx="526">
                  <c:v>1.3120000000000001</c:v>
                </c:pt>
                <c:pt idx="527">
                  <c:v>1.3879999999999999</c:v>
                </c:pt>
                <c:pt idx="528">
                  <c:v>1.32</c:v>
                </c:pt>
                <c:pt idx="529">
                  <c:v>1.238</c:v>
                </c:pt>
                <c:pt idx="530">
                  <c:v>1.3089999999999999</c:v>
                </c:pt>
                <c:pt idx="531">
                  <c:v>1.3089999999999999</c:v>
                </c:pt>
                <c:pt idx="532">
                  <c:v>1.385</c:v>
                </c:pt>
                <c:pt idx="533">
                  <c:v>1.2509999999999999</c:v>
                </c:pt>
                <c:pt idx="534">
                  <c:v>1.165</c:v>
                </c:pt>
                <c:pt idx="535">
                  <c:v>1.2450000000000001</c:v>
                </c:pt>
                <c:pt idx="536">
                  <c:v>1.2589999999999999</c:v>
                </c:pt>
                <c:pt idx="537">
                  <c:v>1.175</c:v>
                </c:pt>
                <c:pt idx="538">
                  <c:v>1.1579999999999999</c:v>
                </c:pt>
                <c:pt idx="539">
                  <c:v>1.1739999999999999</c:v>
                </c:pt>
                <c:pt idx="540">
                  <c:v>1.194</c:v>
                </c:pt>
                <c:pt idx="541">
                  <c:v>1.2589999999999999</c:v>
                </c:pt>
                <c:pt idx="542">
                  <c:v>1.2689999999999999</c:v>
                </c:pt>
                <c:pt idx="543">
                  <c:v>1.1599999999999999</c:v>
                </c:pt>
                <c:pt idx="544">
                  <c:v>1.1639999999999999</c:v>
                </c:pt>
                <c:pt idx="545">
                  <c:v>1.2929999999999999</c:v>
                </c:pt>
                <c:pt idx="546">
                  <c:v>1.383</c:v>
                </c:pt>
                <c:pt idx="547">
                  <c:v>1.363</c:v>
                </c:pt>
                <c:pt idx="548">
                  <c:v>1.2629999999999999</c:v>
                </c:pt>
                <c:pt idx="549">
                  <c:v>1.337</c:v>
                </c:pt>
                <c:pt idx="550">
                  <c:v>1.413</c:v>
                </c:pt>
                <c:pt idx="551">
                  <c:v>1.391</c:v>
                </c:pt>
                <c:pt idx="552">
                  <c:v>1.446</c:v>
                </c:pt>
                <c:pt idx="553">
                  <c:v>1.4610000000000001</c:v>
                </c:pt>
                <c:pt idx="554">
                  <c:v>1.4910000000000001</c:v>
                </c:pt>
                <c:pt idx="555">
                  <c:v>1.456</c:v>
                </c:pt>
                <c:pt idx="556">
                  <c:v>1.456</c:v>
                </c:pt>
                <c:pt idx="557">
                  <c:v>1.5329999999999999</c:v>
                </c:pt>
                <c:pt idx="558">
                  <c:v>1.526</c:v>
                </c:pt>
                <c:pt idx="559">
                  <c:v>1.4950000000000001</c:v>
                </c:pt>
                <c:pt idx="560">
                  <c:v>1.5780000000000001</c:v>
                </c:pt>
                <c:pt idx="561">
                  <c:v>1.556</c:v>
                </c:pt>
                <c:pt idx="562">
                  <c:v>1.56</c:v>
                </c:pt>
                <c:pt idx="563">
                  <c:v>1.5660000000000001</c:v>
                </c:pt>
                <c:pt idx="564">
                  <c:v>1.5820000000000001</c:v>
                </c:pt>
                <c:pt idx="565">
                  <c:v>1.4490000000000001</c:v>
                </c:pt>
                <c:pt idx="566">
                  <c:v>1.4830000000000001</c:v>
                </c:pt>
                <c:pt idx="567">
                  <c:v>1.5840000000000001</c:v>
                </c:pt>
                <c:pt idx="568">
                  <c:v>1.669</c:v>
                </c:pt>
                <c:pt idx="569">
                  <c:v>1.615</c:v>
                </c:pt>
                <c:pt idx="570">
                  <c:v>1.4239999999999999</c:v>
                </c:pt>
                <c:pt idx="571">
                  <c:v>1.302</c:v>
                </c:pt>
                <c:pt idx="572">
                  <c:v>1.3959999999999999</c:v>
                </c:pt>
                <c:pt idx="573">
                  <c:v>1.1910000000000001</c:v>
                </c:pt>
                <c:pt idx="574">
                  <c:v>1.363</c:v>
                </c:pt>
                <c:pt idx="575">
                  <c:v>1.349</c:v>
                </c:pt>
                <c:pt idx="576">
                  <c:v>1.3360000000000001</c:v>
                </c:pt>
                <c:pt idx="577">
                  <c:v>1.3720000000000001</c:v>
                </c:pt>
                <c:pt idx="578">
                  <c:v>1.2110000000000001</c:v>
                </c:pt>
                <c:pt idx="579">
                  <c:v>1.171</c:v>
                </c:pt>
                <c:pt idx="580">
                  <c:v>1.175</c:v>
                </c:pt>
                <c:pt idx="581">
                  <c:v>1.29</c:v>
                </c:pt>
                <c:pt idx="582">
                  <c:v>1.276</c:v>
                </c:pt>
                <c:pt idx="583">
                  <c:v>1.2370000000000001</c:v>
                </c:pt>
                <c:pt idx="584">
                  <c:v>1.222</c:v>
                </c:pt>
                <c:pt idx="585">
                  <c:v>1.155</c:v>
                </c:pt>
                <c:pt idx="586">
                  <c:v>1.1220000000000001</c:v>
                </c:pt>
                <c:pt idx="587">
                  <c:v>1.0880000000000001</c:v>
                </c:pt>
                <c:pt idx="588">
                  <c:v>1.0760000000000001</c:v>
                </c:pt>
                <c:pt idx="589">
                  <c:v>1.06</c:v>
                </c:pt>
                <c:pt idx="590">
                  <c:v>1.1719999999999999</c:v>
                </c:pt>
                <c:pt idx="591">
                  <c:v>1.145</c:v>
                </c:pt>
                <c:pt idx="592">
                  <c:v>1.1439999999999999</c:v>
                </c:pt>
                <c:pt idx="593">
                  <c:v>1.127</c:v>
                </c:pt>
                <c:pt idx="594">
                  <c:v>1.163</c:v>
                </c:pt>
                <c:pt idx="595">
                  <c:v>1.2170000000000001</c:v>
                </c:pt>
                <c:pt idx="596">
                  <c:v>1.3</c:v>
                </c:pt>
                <c:pt idx="597">
                  <c:v>1.2909999999999999</c:v>
                </c:pt>
                <c:pt idx="598">
                  <c:v>1.306</c:v>
                </c:pt>
                <c:pt idx="599">
                  <c:v>1.2669999999999999</c:v>
                </c:pt>
                <c:pt idx="600">
                  <c:v>1.286</c:v>
                </c:pt>
                <c:pt idx="601">
                  <c:v>1.2190000000000001</c:v>
                </c:pt>
                <c:pt idx="602">
                  <c:v>1.1499999999999999</c:v>
                </c:pt>
                <c:pt idx="603">
                  <c:v>1.18</c:v>
                </c:pt>
                <c:pt idx="604">
                  <c:v>1.268</c:v>
                </c:pt>
                <c:pt idx="605">
                  <c:v>1.2290000000000001</c:v>
                </c:pt>
                <c:pt idx="606">
                  <c:v>1.329</c:v>
                </c:pt>
                <c:pt idx="607">
                  <c:v>1.24</c:v>
                </c:pt>
                <c:pt idx="608">
                  <c:v>1.179</c:v>
                </c:pt>
                <c:pt idx="609">
                  <c:v>1.1930000000000001</c:v>
                </c:pt>
                <c:pt idx="610">
                  <c:v>1.2250000000000001</c:v>
                </c:pt>
                <c:pt idx="611">
                  <c:v>1.274</c:v>
                </c:pt>
                <c:pt idx="612">
                  <c:v>1.292</c:v>
                </c:pt>
                <c:pt idx="613">
                  <c:v>1.2569999999999999</c:v>
                </c:pt>
                <c:pt idx="614">
                  <c:v>1.222</c:v>
                </c:pt>
                <c:pt idx="615">
                  <c:v>1.282</c:v>
                </c:pt>
                <c:pt idx="616">
                  <c:v>1.31</c:v>
                </c:pt>
                <c:pt idx="617">
                  <c:v>1.3440000000000001</c:v>
                </c:pt>
                <c:pt idx="618">
                  <c:v>1.359</c:v>
                </c:pt>
                <c:pt idx="619">
                  <c:v>1.421</c:v>
                </c:pt>
                <c:pt idx="620">
                  <c:v>1.4450000000000001</c:v>
                </c:pt>
                <c:pt idx="621">
                  <c:v>1.4830000000000001</c:v>
                </c:pt>
                <c:pt idx="622">
                  <c:v>1.43</c:v>
                </c:pt>
                <c:pt idx="623">
                  <c:v>1.496</c:v>
                </c:pt>
                <c:pt idx="624">
                  <c:v>1.577</c:v>
                </c:pt>
                <c:pt idx="625">
                  <c:v>1.571</c:v>
                </c:pt>
                <c:pt idx="626">
                  <c:v>1.571</c:v>
                </c:pt>
                <c:pt idx="627">
                  <c:v>1.4930000000000001</c:v>
                </c:pt>
                <c:pt idx="628">
                  <c:v>1.4830000000000001</c:v>
                </c:pt>
                <c:pt idx="629">
                  <c:v>1.4419999999999999</c:v>
                </c:pt>
                <c:pt idx="630">
                  <c:v>1.522</c:v>
                </c:pt>
                <c:pt idx="631">
                  <c:v>1.498</c:v>
                </c:pt>
                <c:pt idx="632">
                  <c:v>1.4870000000000001</c:v>
                </c:pt>
                <c:pt idx="633">
                  <c:v>1.589</c:v>
                </c:pt>
                <c:pt idx="634">
                  <c:v>1.5229999999999999</c:v>
                </c:pt>
                <c:pt idx="635">
                  <c:v>1.5529999999999999</c:v>
                </c:pt>
                <c:pt idx="636">
                  <c:v>1.5660000000000001</c:v>
                </c:pt>
                <c:pt idx="637">
                  <c:v>1.631</c:v>
                </c:pt>
                <c:pt idx="638">
                  <c:v>1.591</c:v>
                </c:pt>
                <c:pt idx="639">
                  <c:v>1.5069999999999999</c:v>
                </c:pt>
                <c:pt idx="640">
                  <c:v>1.5509999999999999</c:v>
                </c:pt>
                <c:pt idx="641">
                  <c:v>1.5509999999999999</c:v>
                </c:pt>
                <c:pt idx="642">
                  <c:v>1.506</c:v>
                </c:pt>
                <c:pt idx="643">
                  <c:v>1.5229999999999999</c:v>
                </c:pt>
                <c:pt idx="644">
                  <c:v>1.5760000000000001</c:v>
                </c:pt>
                <c:pt idx="645">
                  <c:v>1.5389999999999999</c:v>
                </c:pt>
                <c:pt idx="646">
                  <c:v>1.5389999999999999</c:v>
                </c:pt>
                <c:pt idx="647">
                  <c:v>1.5940000000000001</c:v>
                </c:pt>
                <c:pt idx="648">
                  <c:v>1.544</c:v>
                </c:pt>
                <c:pt idx="649">
                  <c:v>1.6459999999999999</c:v>
                </c:pt>
                <c:pt idx="650">
                  <c:v>1.625</c:v>
                </c:pt>
                <c:pt idx="651">
                  <c:v>1.6140000000000001</c:v>
                </c:pt>
                <c:pt idx="652">
                  <c:v>1.6140000000000001</c:v>
                </c:pt>
                <c:pt idx="653">
                  <c:v>1.6970000000000001</c:v>
                </c:pt>
                <c:pt idx="654">
                  <c:v>1.778</c:v>
                </c:pt>
                <c:pt idx="655">
                  <c:v>1.8109999999999999</c:v>
                </c:pt>
                <c:pt idx="656">
                  <c:v>1.7569999999999999</c:v>
                </c:pt>
                <c:pt idx="657">
                  <c:v>1.7589999999999999</c:v>
                </c:pt>
                <c:pt idx="658">
                  <c:v>1.601</c:v>
                </c:pt>
                <c:pt idx="659">
                  <c:v>1.5369999999999999</c:v>
                </c:pt>
                <c:pt idx="660">
                  <c:v>1.605</c:v>
                </c:pt>
                <c:pt idx="661">
                  <c:v>1.5649999999999999</c:v>
                </c:pt>
                <c:pt idx="662">
                  <c:v>1.573</c:v>
                </c:pt>
                <c:pt idx="663">
                  <c:v>1.536</c:v>
                </c:pt>
                <c:pt idx="664">
                  <c:v>1.556</c:v>
                </c:pt>
                <c:pt idx="665">
                  <c:v>1.4930000000000001</c:v>
                </c:pt>
                <c:pt idx="666">
                  <c:v>1.484</c:v>
                </c:pt>
                <c:pt idx="667">
                  <c:v>1.512</c:v>
                </c:pt>
                <c:pt idx="668">
                  <c:v>1.5109999999999999</c:v>
                </c:pt>
                <c:pt idx="669">
                  <c:v>1.627</c:v>
                </c:pt>
                <c:pt idx="670">
                  <c:v>1.571</c:v>
                </c:pt>
                <c:pt idx="671">
                  <c:v>1.601</c:v>
                </c:pt>
                <c:pt idx="672">
                  <c:v>1.6870000000000001</c:v>
                </c:pt>
                <c:pt idx="673">
                  <c:v>1.7290000000000001</c:v>
                </c:pt>
                <c:pt idx="674">
                  <c:v>1.8120000000000001</c:v>
                </c:pt>
                <c:pt idx="675">
                  <c:v>1.671</c:v>
                </c:pt>
                <c:pt idx="676">
                  <c:v>1.6839999999999999</c:v>
                </c:pt>
                <c:pt idx="677">
                  <c:v>1.673</c:v>
                </c:pt>
                <c:pt idx="678">
                  <c:v>1.68</c:v>
                </c:pt>
                <c:pt idx="679">
                  <c:v>1.7649999999999999</c:v>
                </c:pt>
                <c:pt idx="680">
                  <c:v>1.7869999999999999</c:v>
                </c:pt>
                <c:pt idx="681">
                  <c:v>1.8520000000000001</c:v>
                </c:pt>
                <c:pt idx="682">
                  <c:v>1.8939999999999999</c:v>
                </c:pt>
                <c:pt idx="683">
                  <c:v>1.946</c:v>
                </c:pt>
                <c:pt idx="684">
                  <c:v>1.96</c:v>
                </c:pt>
                <c:pt idx="685">
                  <c:v>1.9450000000000001</c:v>
                </c:pt>
                <c:pt idx="686">
                  <c:v>1.992</c:v>
                </c:pt>
                <c:pt idx="687">
                  <c:v>1.9810000000000001</c:v>
                </c:pt>
                <c:pt idx="688">
                  <c:v>1.853</c:v>
                </c:pt>
                <c:pt idx="689">
                  <c:v>1.9119999999999999</c:v>
                </c:pt>
                <c:pt idx="690">
                  <c:v>1.913</c:v>
                </c:pt>
                <c:pt idx="691">
                  <c:v>1.9059999999999999</c:v>
                </c:pt>
                <c:pt idx="692">
                  <c:v>1.839</c:v>
                </c:pt>
                <c:pt idx="693">
                  <c:v>1.853</c:v>
                </c:pt>
                <c:pt idx="694">
                  <c:v>1.8740000000000001</c:v>
                </c:pt>
                <c:pt idx="695">
                  <c:v>1.9259999999999999</c:v>
                </c:pt>
                <c:pt idx="696">
                  <c:v>1.9259999999999999</c:v>
                </c:pt>
                <c:pt idx="697">
                  <c:v>1.968</c:v>
                </c:pt>
                <c:pt idx="698">
                  <c:v>1.9930000000000001</c:v>
                </c:pt>
                <c:pt idx="699">
                  <c:v>1.9390000000000001</c:v>
                </c:pt>
                <c:pt idx="700">
                  <c:v>1.925</c:v>
                </c:pt>
                <c:pt idx="701">
                  <c:v>1.954</c:v>
                </c:pt>
                <c:pt idx="702">
                  <c:v>1.9430000000000001</c:v>
                </c:pt>
                <c:pt idx="703">
                  <c:v>1.9279999999999999</c:v>
                </c:pt>
                <c:pt idx="704">
                  <c:v>1.9470000000000001</c:v>
                </c:pt>
                <c:pt idx="705">
                  <c:v>1.9910000000000001</c:v>
                </c:pt>
                <c:pt idx="706">
                  <c:v>1.9430000000000001</c:v>
                </c:pt>
                <c:pt idx="707">
                  <c:v>1.994</c:v>
                </c:pt>
                <c:pt idx="708">
                  <c:v>2.0459999999999998</c:v>
                </c:pt>
                <c:pt idx="709">
                  <c:v>2.121</c:v>
                </c:pt>
                <c:pt idx="710">
                  <c:v>2.0659999999999998</c:v>
                </c:pt>
                <c:pt idx="711">
                  <c:v>2.1739999999999999</c:v>
                </c:pt>
                <c:pt idx="712">
                  <c:v>2.2370000000000001</c:v>
                </c:pt>
                <c:pt idx="713">
                  <c:v>2.2639999999999998</c:v>
                </c:pt>
                <c:pt idx="714">
                  <c:v>2.206</c:v>
                </c:pt>
                <c:pt idx="715">
                  <c:v>2.2450000000000001</c:v>
                </c:pt>
                <c:pt idx="716">
                  <c:v>2.3380000000000001</c:v>
                </c:pt>
                <c:pt idx="717">
                  <c:v>2.4390000000000001</c:v>
                </c:pt>
                <c:pt idx="718">
                  <c:v>2.403</c:v>
                </c:pt>
                <c:pt idx="719">
                  <c:v>2.419</c:v>
                </c:pt>
                <c:pt idx="720">
                  <c:v>2.4790000000000001</c:v>
                </c:pt>
                <c:pt idx="721">
                  <c:v>2.4790000000000001</c:v>
                </c:pt>
                <c:pt idx="722">
                  <c:v>2.3359999999999999</c:v>
                </c:pt>
                <c:pt idx="723">
                  <c:v>2.2480000000000002</c:v>
                </c:pt>
                <c:pt idx="724">
                  <c:v>2.355</c:v>
                </c:pt>
                <c:pt idx="725">
                  <c:v>2.2810000000000001</c:v>
                </c:pt>
                <c:pt idx="726">
                  <c:v>2.3159999999999998</c:v>
                </c:pt>
                <c:pt idx="727">
                  <c:v>2.4249999999999998</c:v>
                </c:pt>
                <c:pt idx="728">
                  <c:v>2.4780000000000002</c:v>
                </c:pt>
                <c:pt idx="729">
                  <c:v>2.504</c:v>
                </c:pt>
                <c:pt idx="730">
                  <c:v>2.4489999999999998</c:v>
                </c:pt>
                <c:pt idx="731">
                  <c:v>2.4420000000000002</c:v>
                </c:pt>
              </c:numCache>
            </c:numRef>
          </c:val>
          <c:smooth val="0"/>
          <c:extLst>
            <c:ext xmlns:c16="http://schemas.microsoft.com/office/drawing/2014/chart" uri="{C3380CC4-5D6E-409C-BE32-E72D297353CC}">
              <c16:uniqueId val="{00000000-15CA-4F15-BFDC-C9EDE16BAF4B}"/>
            </c:ext>
          </c:extLst>
        </c:ser>
        <c:ser>
          <c:idx val="1"/>
          <c:order val="1"/>
          <c:tx>
            <c:strRef>
              <c:f>'3. Long-term rates'!$C$6</c:f>
              <c:strCache>
                <c:ptCount val="1"/>
                <c:pt idx="0">
                  <c:v>Euro area</c:v>
                </c:pt>
              </c:strCache>
            </c:strRef>
          </c:tx>
          <c:spPr>
            <a:ln w="28575" cap="rnd" cmpd="sng" algn="ctr">
              <a:solidFill>
                <a:srgbClr val="8CC841"/>
              </a:solidFill>
              <a:prstDash val="solid"/>
              <a:round/>
            </a:ln>
            <a:effectLst/>
          </c:spPr>
          <c:marker>
            <c:symbol val="none"/>
          </c:marker>
          <c:cat>
            <c:numRef>
              <c:f>'3. Long-term rates'!$A$7:$A$738</c:f>
              <c:numCache>
                <c:formatCode>yyyy\-mm\-dd</c:formatCode>
                <c:ptCount val="732"/>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numCache>
            </c:numRef>
          </c:cat>
          <c:val>
            <c:numRef>
              <c:f>'3. Long-term rates'!$C$7:$C$738</c:f>
              <c:numCache>
                <c:formatCode>General</c:formatCode>
                <c:ptCount val="732"/>
                <c:pt idx="0">
                  <c:v>-1.55</c:v>
                </c:pt>
                <c:pt idx="1">
                  <c:v>-1.58</c:v>
                </c:pt>
                <c:pt idx="2">
                  <c:v>-1.58</c:v>
                </c:pt>
                <c:pt idx="3">
                  <c:v>-1.57</c:v>
                </c:pt>
                <c:pt idx="4">
                  <c:v>-1.59</c:v>
                </c:pt>
                <c:pt idx="5">
                  <c:v>-1.59</c:v>
                </c:pt>
                <c:pt idx="6">
                  <c:v>-1.56</c:v>
                </c:pt>
                <c:pt idx="7">
                  <c:v>-1.54</c:v>
                </c:pt>
                <c:pt idx="8">
                  <c:v>-1.61</c:v>
                </c:pt>
                <c:pt idx="9">
                  <c:v>-1.6</c:v>
                </c:pt>
                <c:pt idx="10">
                  <c:v>-1.62</c:v>
                </c:pt>
                <c:pt idx="11">
                  <c:v>-1.61</c:v>
                </c:pt>
                <c:pt idx="12">
                  <c:v>-1.6</c:v>
                </c:pt>
                <c:pt idx="13">
                  <c:v>-1.63</c:v>
                </c:pt>
                <c:pt idx="14">
                  <c:v>-1.57</c:v>
                </c:pt>
                <c:pt idx="15">
                  <c:v>-1.57</c:v>
                </c:pt>
                <c:pt idx="16">
                  <c:v>-1.6</c:v>
                </c:pt>
                <c:pt idx="17">
                  <c:v>-1.58</c:v>
                </c:pt>
                <c:pt idx="18">
                  <c:v>-1.59</c:v>
                </c:pt>
                <c:pt idx="19">
                  <c:v>-1.62</c:v>
                </c:pt>
                <c:pt idx="20">
                  <c:v>-1.61</c:v>
                </c:pt>
                <c:pt idx="21">
                  <c:v>-1.61</c:v>
                </c:pt>
                <c:pt idx="22">
                  <c:v>-1.61</c:v>
                </c:pt>
                <c:pt idx="23">
                  <c:v>-1.61</c:v>
                </c:pt>
                <c:pt idx="24">
                  <c:v>-1.59</c:v>
                </c:pt>
                <c:pt idx="25">
                  <c:v>-1.55</c:v>
                </c:pt>
                <c:pt idx="26">
                  <c:v>-1.53</c:v>
                </c:pt>
                <c:pt idx="27">
                  <c:v>-1.53</c:v>
                </c:pt>
                <c:pt idx="28">
                  <c:v>-1.53</c:v>
                </c:pt>
                <c:pt idx="29">
                  <c:v>-1.54</c:v>
                </c:pt>
                <c:pt idx="30">
                  <c:v>-1.51</c:v>
                </c:pt>
                <c:pt idx="31">
                  <c:v>-1.45</c:v>
                </c:pt>
                <c:pt idx="32">
                  <c:v>-1.48</c:v>
                </c:pt>
                <c:pt idx="33">
                  <c:v>-1.46</c:v>
                </c:pt>
                <c:pt idx="34">
                  <c:v>-1.37</c:v>
                </c:pt>
                <c:pt idx="35">
                  <c:v>-1.34</c:v>
                </c:pt>
                <c:pt idx="36">
                  <c:v>-1.4</c:v>
                </c:pt>
                <c:pt idx="37">
                  <c:v>-1.36</c:v>
                </c:pt>
                <c:pt idx="38">
                  <c:v>-1.36</c:v>
                </c:pt>
                <c:pt idx="39">
                  <c:v>-1.27</c:v>
                </c:pt>
                <c:pt idx="40">
                  <c:v>-1.32</c:v>
                </c:pt>
                <c:pt idx="41">
                  <c:v>-1.41</c:v>
                </c:pt>
                <c:pt idx="42">
                  <c:v>-1.4</c:v>
                </c:pt>
                <c:pt idx="43">
                  <c:v>-1.38</c:v>
                </c:pt>
                <c:pt idx="44">
                  <c:v>-1.41</c:v>
                </c:pt>
                <c:pt idx="45">
                  <c:v>-1.45</c:v>
                </c:pt>
                <c:pt idx="46">
                  <c:v>-1.41</c:v>
                </c:pt>
                <c:pt idx="47">
                  <c:v>-1.44</c:v>
                </c:pt>
                <c:pt idx="48">
                  <c:v>-1.43</c:v>
                </c:pt>
                <c:pt idx="49">
                  <c:v>-1.49</c:v>
                </c:pt>
                <c:pt idx="50">
                  <c:v>-1.43</c:v>
                </c:pt>
                <c:pt idx="51">
                  <c:v>-1.47</c:v>
                </c:pt>
                <c:pt idx="52">
                  <c:v>-1.51</c:v>
                </c:pt>
                <c:pt idx="53">
                  <c:v>-1.44</c:v>
                </c:pt>
                <c:pt idx="54">
                  <c:v>-1.42</c:v>
                </c:pt>
                <c:pt idx="55">
                  <c:v>-1.43</c:v>
                </c:pt>
                <c:pt idx="56">
                  <c:v>-1.45</c:v>
                </c:pt>
                <c:pt idx="57">
                  <c:v>-1.49</c:v>
                </c:pt>
                <c:pt idx="58">
                  <c:v>-1.53</c:v>
                </c:pt>
                <c:pt idx="59">
                  <c:v>-1.56</c:v>
                </c:pt>
                <c:pt idx="60">
                  <c:v>-1.56</c:v>
                </c:pt>
                <c:pt idx="61">
                  <c:v>-1.54</c:v>
                </c:pt>
                <c:pt idx="62">
                  <c:v>-1.49</c:v>
                </c:pt>
                <c:pt idx="63">
                  <c:v>-1.53</c:v>
                </c:pt>
                <c:pt idx="64">
                  <c:v>-1.58</c:v>
                </c:pt>
                <c:pt idx="65">
                  <c:v>-1.58</c:v>
                </c:pt>
                <c:pt idx="66">
                  <c:v>-1.58</c:v>
                </c:pt>
                <c:pt idx="67">
                  <c:v>-1.57</c:v>
                </c:pt>
                <c:pt idx="68">
                  <c:v>-1.59</c:v>
                </c:pt>
                <c:pt idx="69">
                  <c:v>-1.6</c:v>
                </c:pt>
                <c:pt idx="70">
                  <c:v>-1.57</c:v>
                </c:pt>
                <c:pt idx="71">
                  <c:v>-1.57</c:v>
                </c:pt>
                <c:pt idx="72">
                  <c:v>-1.56</c:v>
                </c:pt>
                <c:pt idx="73">
                  <c:v>-1.53</c:v>
                </c:pt>
                <c:pt idx="74">
                  <c:v>-1.52</c:v>
                </c:pt>
                <c:pt idx="75">
                  <c:v>-1.48</c:v>
                </c:pt>
                <c:pt idx="76">
                  <c:v>-1.44</c:v>
                </c:pt>
                <c:pt idx="77">
                  <c:v>-1.47</c:v>
                </c:pt>
                <c:pt idx="78">
                  <c:v>-1.48</c:v>
                </c:pt>
                <c:pt idx="79">
                  <c:v>-1.48</c:v>
                </c:pt>
                <c:pt idx="80">
                  <c:v>-1.45</c:v>
                </c:pt>
                <c:pt idx="81">
                  <c:v>-1.45</c:v>
                </c:pt>
                <c:pt idx="82">
                  <c:v>-1.45</c:v>
                </c:pt>
                <c:pt idx="83">
                  <c:v>-1.45</c:v>
                </c:pt>
                <c:pt idx="84">
                  <c:v>-1.43</c:v>
                </c:pt>
                <c:pt idx="85">
                  <c:v>-1.45</c:v>
                </c:pt>
                <c:pt idx="86">
                  <c:v>-1.44</c:v>
                </c:pt>
                <c:pt idx="87">
                  <c:v>-1.45</c:v>
                </c:pt>
                <c:pt idx="88">
                  <c:v>-1.44</c:v>
                </c:pt>
                <c:pt idx="89">
                  <c:v>-1.45</c:v>
                </c:pt>
                <c:pt idx="90">
                  <c:v>-1.47</c:v>
                </c:pt>
                <c:pt idx="91">
                  <c:v>-1.5</c:v>
                </c:pt>
                <c:pt idx="92">
                  <c:v>-1.48</c:v>
                </c:pt>
                <c:pt idx="93">
                  <c:v>-1.48</c:v>
                </c:pt>
                <c:pt idx="94">
                  <c:v>-1.47</c:v>
                </c:pt>
                <c:pt idx="95">
                  <c:v>-1.45</c:v>
                </c:pt>
                <c:pt idx="96">
                  <c:v>-1.45</c:v>
                </c:pt>
                <c:pt idx="97">
                  <c:v>-1.47</c:v>
                </c:pt>
                <c:pt idx="98">
                  <c:v>-1.43</c:v>
                </c:pt>
                <c:pt idx="99">
                  <c:v>-1.4</c:v>
                </c:pt>
                <c:pt idx="100">
                  <c:v>-1.42</c:v>
                </c:pt>
                <c:pt idx="101">
                  <c:v>-1.45</c:v>
                </c:pt>
                <c:pt idx="102">
                  <c:v>-1.48</c:v>
                </c:pt>
                <c:pt idx="103">
                  <c:v>-1.49</c:v>
                </c:pt>
                <c:pt idx="104">
                  <c:v>-1.47</c:v>
                </c:pt>
                <c:pt idx="105">
                  <c:v>-1.52</c:v>
                </c:pt>
                <c:pt idx="106">
                  <c:v>-1.51</c:v>
                </c:pt>
                <c:pt idx="107">
                  <c:v>-1.53</c:v>
                </c:pt>
                <c:pt idx="108">
                  <c:v>-1.51</c:v>
                </c:pt>
                <c:pt idx="109">
                  <c:v>-1.53</c:v>
                </c:pt>
                <c:pt idx="110">
                  <c:v>-1.59</c:v>
                </c:pt>
                <c:pt idx="111">
                  <c:v>-1.57</c:v>
                </c:pt>
                <c:pt idx="112">
                  <c:v>-1.58</c:v>
                </c:pt>
                <c:pt idx="113">
                  <c:v>-1.6</c:v>
                </c:pt>
                <c:pt idx="114">
                  <c:v>-1.62</c:v>
                </c:pt>
                <c:pt idx="115">
                  <c:v>-1.64</c:v>
                </c:pt>
                <c:pt idx="116">
                  <c:v>-1.62</c:v>
                </c:pt>
                <c:pt idx="117">
                  <c:v>-1.6</c:v>
                </c:pt>
                <c:pt idx="118">
                  <c:v>-1.58</c:v>
                </c:pt>
                <c:pt idx="119">
                  <c:v>-1.55</c:v>
                </c:pt>
                <c:pt idx="120">
                  <c:v>-1.51</c:v>
                </c:pt>
                <c:pt idx="121">
                  <c:v>-1.48</c:v>
                </c:pt>
                <c:pt idx="122">
                  <c:v>-1.49</c:v>
                </c:pt>
                <c:pt idx="123">
                  <c:v>-1.52</c:v>
                </c:pt>
                <c:pt idx="124">
                  <c:v>-1.54</c:v>
                </c:pt>
                <c:pt idx="125">
                  <c:v>-1.51</c:v>
                </c:pt>
                <c:pt idx="126">
                  <c:v>-1.55</c:v>
                </c:pt>
                <c:pt idx="127">
                  <c:v>-1.56</c:v>
                </c:pt>
                <c:pt idx="128">
                  <c:v>-1.58</c:v>
                </c:pt>
                <c:pt idx="129">
                  <c:v>-1.6</c:v>
                </c:pt>
                <c:pt idx="130">
                  <c:v>-1.62</c:v>
                </c:pt>
                <c:pt idx="131">
                  <c:v>-1.61</c:v>
                </c:pt>
                <c:pt idx="132">
                  <c:v>-1.66</c:v>
                </c:pt>
                <c:pt idx="133">
                  <c:v>-1.67</c:v>
                </c:pt>
                <c:pt idx="134">
                  <c:v>-1.65</c:v>
                </c:pt>
                <c:pt idx="135">
                  <c:v>-1.65</c:v>
                </c:pt>
                <c:pt idx="136">
                  <c:v>-1.64</c:v>
                </c:pt>
                <c:pt idx="137">
                  <c:v>-1.65</c:v>
                </c:pt>
                <c:pt idx="138">
                  <c:v>-1.65</c:v>
                </c:pt>
                <c:pt idx="139">
                  <c:v>-1.66</c:v>
                </c:pt>
                <c:pt idx="140">
                  <c:v>-1.7</c:v>
                </c:pt>
                <c:pt idx="141">
                  <c:v>-1.71</c:v>
                </c:pt>
                <c:pt idx="142">
                  <c:v>-1.72</c:v>
                </c:pt>
                <c:pt idx="143">
                  <c:v>-1.74</c:v>
                </c:pt>
                <c:pt idx="144">
                  <c:v>-1.74</c:v>
                </c:pt>
                <c:pt idx="145">
                  <c:v>-1.76</c:v>
                </c:pt>
                <c:pt idx="146">
                  <c:v>-1.77</c:v>
                </c:pt>
                <c:pt idx="147">
                  <c:v>-1.81</c:v>
                </c:pt>
                <c:pt idx="148">
                  <c:v>-1.85</c:v>
                </c:pt>
                <c:pt idx="149">
                  <c:v>-1.89</c:v>
                </c:pt>
                <c:pt idx="150">
                  <c:v>-1.93</c:v>
                </c:pt>
                <c:pt idx="151">
                  <c:v>-1.93</c:v>
                </c:pt>
                <c:pt idx="152">
                  <c:v>-1.93</c:v>
                </c:pt>
                <c:pt idx="153">
                  <c:v>-1.91</c:v>
                </c:pt>
                <c:pt idx="154">
                  <c:v>-1.93</c:v>
                </c:pt>
                <c:pt idx="155">
                  <c:v>-1.89</c:v>
                </c:pt>
                <c:pt idx="156">
                  <c:v>-1.89</c:v>
                </c:pt>
                <c:pt idx="157">
                  <c:v>-1.9</c:v>
                </c:pt>
                <c:pt idx="158">
                  <c:v>-1.9</c:v>
                </c:pt>
                <c:pt idx="159">
                  <c:v>-1.94</c:v>
                </c:pt>
                <c:pt idx="160">
                  <c:v>-1.93</c:v>
                </c:pt>
                <c:pt idx="161">
                  <c:v>-1.93</c:v>
                </c:pt>
                <c:pt idx="162">
                  <c:v>-1.94</c:v>
                </c:pt>
                <c:pt idx="163">
                  <c:v>-1.94</c:v>
                </c:pt>
                <c:pt idx="164">
                  <c:v>-1.93</c:v>
                </c:pt>
                <c:pt idx="165">
                  <c:v>-1.93</c:v>
                </c:pt>
                <c:pt idx="166">
                  <c:v>-1.93</c:v>
                </c:pt>
                <c:pt idx="167">
                  <c:v>-1.95</c:v>
                </c:pt>
                <c:pt idx="168">
                  <c:v>-1.88</c:v>
                </c:pt>
                <c:pt idx="169">
                  <c:v>-1.86</c:v>
                </c:pt>
                <c:pt idx="170">
                  <c:v>-1.88</c:v>
                </c:pt>
                <c:pt idx="171">
                  <c:v>-1.91</c:v>
                </c:pt>
                <c:pt idx="172">
                  <c:v>-1.86</c:v>
                </c:pt>
                <c:pt idx="173">
                  <c:v>-1.84</c:v>
                </c:pt>
                <c:pt idx="174">
                  <c:v>-1.86</c:v>
                </c:pt>
                <c:pt idx="175">
                  <c:v>-1.86</c:v>
                </c:pt>
                <c:pt idx="176">
                  <c:v>-1.92</c:v>
                </c:pt>
                <c:pt idx="177">
                  <c:v>-1.87</c:v>
                </c:pt>
                <c:pt idx="178">
                  <c:v>-1.88</c:v>
                </c:pt>
                <c:pt idx="179">
                  <c:v>-1.92</c:v>
                </c:pt>
                <c:pt idx="180">
                  <c:v>-1.9</c:v>
                </c:pt>
                <c:pt idx="181">
                  <c:v>-1.92</c:v>
                </c:pt>
                <c:pt idx="182">
                  <c:v>-1.88</c:v>
                </c:pt>
                <c:pt idx="183">
                  <c:v>-1.85</c:v>
                </c:pt>
                <c:pt idx="184">
                  <c:v>-1.84</c:v>
                </c:pt>
                <c:pt idx="185">
                  <c:v>-1.84</c:v>
                </c:pt>
                <c:pt idx="186">
                  <c:v>-1.84</c:v>
                </c:pt>
                <c:pt idx="187">
                  <c:v>-1.85</c:v>
                </c:pt>
                <c:pt idx="188">
                  <c:v>-1.86</c:v>
                </c:pt>
                <c:pt idx="189">
                  <c:v>-1.8</c:v>
                </c:pt>
                <c:pt idx="190">
                  <c:v>-1.76</c:v>
                </c:pt>
                <c:pt idx="191">
                  <c:v>-1.8</c:v>
                </c:pt>
                <c:pt idx="192">
                  <c:v>-1.8</c:v>
                </c:pt>
                <c:pt idx="193">
                  <c:v>-1.8</c:v>
                </c:pt>
                <c:pt idx="194">
                  <c:v>-1.76</c:v>
                </c:pt>
                <c:pt idx="195">
                  <c:v>-1.81</c:v>
                </c:pt>
                <c:pt idx="196">
                  <c:v>-1.84</c:v>
                </c:pt>
                <c:pt idx="197">
                  <c:v>-1.87</c:v>
                </c:pt>
                <c:pt idx="198">
                  <c:v>-1.83</c:v>
                </c:pt>
                <c:pt idx="199">
                  <c:v>-1.8</c:v>
                </c:pt>
                <c:pt idx="200">
                  <c:v>-1.78</c:v>
                </c:pt>
                <c:pt idx="201">
                  <c:v>-1.76</c:v>
                </c:pt>
                <c:pt idx="202">
                  <c:v>-1.76</c:v>
                </c:pt>
                <c:pt idx="203">
                  <c:v>-1.78</c:v>
                </c:pt>
                <c:pt idx="204">
                  <c:v>-1.84</c:v>
                </c:pt>
                <c:pt idx="205">
                  <c:v>-1.84</c:v>
                </c:pt>
                <c:pt idx="206">
                  <c:v>-1.89</c:v>
                </c:pt>
                <c:pt idx="207">
                  <c:v>-1.81</c:v>
                </c:pt>
                <c:pt idx="208">
                  <c:v>-1.81</c:v>
                </c:pt>
                <c:pt idx="209">
                  <c:v>-1.84</c:v>
                </c:pt>
                <c:pt idx="210">
                  <c:v>-1.9</c:v>
                </c:pt>
                <c:pt idx="211">
                  <c:v>-1.93</c:v>
                </c:pt>
                <c:pt idx="212">
                  <c:v>-1.97</c:v>
                </c:pt>
                <c:pt idx="213">
                  <c:v>-2</c:v>
                </c:pt>
                <c:pt idx="214">
                  <c:v>-1.92</c:v>
                </c:pt>
                <c:pt idx="215">
                  <c:v>-1.72</c:v>
                </c:pt>
                <c:pt idx="216">
                  <c:v>-1.78</c:v>
                </c:pt>
                <c:pt idx="217">
                  <c:v>-1.82</c:v>
                </c:pt>
                <c:pt idx="218">
                  <c:v>-1.78</c:v>
                </c:pt>
                <c:pt idx="219">
                  <c:v>-1.89</c:v>
                </c:pt>
                <c:pt idx="220">
                  <c:v>-1.95</c:v>
                </c:pt>
                <c:pt idx="221">
                  <c:v>-1.99</c:v>
                </c:pt>
                <c:pt idx="222">
                  <c:v>-1.99</c:v>
                </c:pt>
                <c:pt idx="223">
                  <c:v>-2.0099999999999998</c:v>
                </c:pt>
                <c:pt idx="224">
                  <c:v>-2.0099999999999998</c:v>
                </c:pt>
                <c:pt idx="225">
                  <c:v>-2.0099999999999998</c:v>
                </c:pt>
                <c:pt idx="226">
                  <c:v>-1.99</c:v>
                </c:pt>
                <c:pt idx="227">
                  <c:v>-2.04</c:v>
                </c:pt>
                <c:pt idx="228">
                  <c:v>-2.0299999999999998</c:v>
                </c:pt>
                <c:pt idx="229">
                  <c:v>-2.02</c:v>
                </c:pt>
                <c:pt idx="230">
                  <c:v>-2.0299999999999998</c:v>
                </c:pt>
                <c:pt idx="231">
                  <c:v>-1.97</c:v>
                </c:pt>
                <c:pt idx="232">
                  <c:v>-1.85</c:v>
                </c:pt>
                <c:pt idx="233">
                  <c:v>-1.82</c:v>
                </c:pt>
                <c:pt idx="234">
                  <c:v>-1.89</c:v>
                </c:pt>
                <c:pt idx="235">
                  <c:v>-1.89</c:v>
                </c:pt>
                <c:pt idx="236">
                  <c:v>-1.93</c:v>
                </c:pt>
                <c:pt idx="237">
                  <c:v>-1.99</c:v>
                </c:pt>
                <c:pt idx="238">
                  <c:v>-1.94</c:v>
                </c:pt>
                <c:pt idx="239">
                  <c:v>-1.96</c:v>
                </c:pt>
                <c:pt idx="240">
                  <c:v>-1.96</c:v>
                </c:pt>
                <c:pt idx="241">
                  <c:v>-1.98</c:v>
                </c:pt>
                <c:pt idx="242">
                  <c:v>-1.99</c:v>
                </c:pt>
                <c:pt idx="243">
                  <c:v>-1.92</c:v>
                </c:pt>
                <c:pt idx="244">
                  <c:v>-1.97</c:v>
                </c:pt>
                <c:pt idx="245">
                  <c:v>-1.92</c:v>
                </c:pt>
                <c:pt idx="246">
                  <c:v>-1.97</c:v>
                </c:pt>
                <c:pt idx="247">
                  <c:v>-1.94</c:v>
                </c:pt>
                <c:pt idx="248">
                  <c:v>-1.94</c:v>
                </c:pt>
                <c:pt idx="249">
                  <c:v>-1.89</c:v>
                </c:pt>
                <c:pt idx="250">
                  <c:v>-1.92</c:v>
                </c:pt>
                <c:pt idx="251">
                  <c:v>-1.94</c:v>
                </c:pt>
                <c:pt idx="252">
                  <c:v>-1.91</c:v>
                </c:pt>
                <c:pt idx="253">
                  <c:v>-1.89</c:v>
                </c:pt>
                <c:pt idx="254">
                  <c:v>-1.9</c:v>
                </c:pt>
                <c:pt idx="255">
                  <c:v>-1.91</c:v>
                </c:pt>
                <c:pt idx="256">
                  <c:v>-1.89</c:v>
                </c:pt>
                <c:pt idx="257">
                  <c:v>-1.9</c:v>
                </c:pt>
                <c:pt idx="258">
                  <c:v>-1.82</c:v>
                </c:pt>
                <c:pt idx="259">
                  <c:v>-1.83</c:v>
                </c:pt>
                <c:pt idx="260">
                  <c:v>-1.83</c:v>
                </c:pt>
                <c:pt idx="261">
                  <c:v>-1.81</c:v>
                </c:pt>
                <c:pt idx="262">
                  <c:v>-1.86</c:v>
                </c:pt>
                <c:pt idx="263">
                  <c:v>-1.83</c:v>
                </c:pt>
                <c:pt idx="264">
                  <c:v>-1.72</c:v>
                </c:pt>
                <c:pt idx="265">
                  <c:v>-1.71</c:v>
                </c:pt>
                <c:pt idx="266">
                  <c:v>-1.72</c:v>
                </c:pt>
                <c:pt idx="267">
                  <c:v>-1.7</c:v>
                </c:pt>
                <c:pt idx="268">
                  <c:v>-1.73</c:v>
                </c:pt>
                <c:pt idx="269">
                  <c:v>-1.73</c:v>
                </c:pt>
                <c:pt idx="270">
                  <c:v>-1.69</c:v>
                </c:pt>
                <c:pt idx="271">
                  <c:v>-1.67</c:v>
                </c:pt>
                <c:pt idx="272">
                  <c:v>-1.66</c:v>
                </c:pt>
                <c:pt idx="273">
                  <c:v>-1.63</c:v>
                </c:pt>
                <c:pt idx="274">
                  <c:v>-1.64</c:v>
                </c:pt>
                <c:pt idx="275">
                  <c:v>-1.65</c:v>
                </c:pt>
                <c:pt idx="276">
                  <c:v>-1.66</c:v>
                </c:pt>
                <c:pt idx="277">
                  <c:v>-1.67</c:v>
                </c:pt>
                <c:pt idx="278">
                  <c:v>-1.62</c:v>
                </c:pt>
                <c:pt idx="279">
                  <c:v>-1.66</c:v>
                </c:pt>
                <c:pt idx="280">
                  <c:v>-1.67</c:v>
                </c:pt>
                <c:pt idx="281">
                  <c:v>-1.62</c:v>
                </c:pt>
                <c:pt idx="282">
                  <c:v>-1.59</c:v>
                </c:pt>
                <c:pt idx="283">
                  <c:v>-1.58</c:v>
                </c:pt>
                <c:pt idx="284">
                  <c:v>-1.4</c:v>
                </c:pt>
                <c:pt idx="285">
                  <c:v>-1.37</c:v>
                </c:pt>
                <c:pt idx="286">
                  <c:v>-1.35</c:v>
                </c:pt>
                <c:pt idx="287">
                  <c:v>-1.27</c:v>
                </c:pt>
                <c:pt idx="288">
                  <c:v>-1.31</c:v>
                </c:pt>
                <c:pt idx="289">
                  <c:v>-1.27</c:v>
                </c:pt>
                <c:pt idx="290">
                  <c:v>-1.3</c:v>
                </c:pt>
                <c:pt idx="291">
                  <c:v>-1.33</c:v>
                </c:pt>
                <c:pt idx="292">
                  <c:v>-1.25</c:v>
                </c:pt>
                <c:pt idx="293">
                  <c:v>-1.31</c:v>
                </c:pt>
                <c:pt idx="294">
                  <c:v>-1.33</c:v>
                </c:pt>
                <c:pt idx="295">
                  <c:v>-1.35</c:v>
                </c:pt>
                <c:pt idx="296">
                  <c:v>-1.37</c:v>
                </c:pt>
                <c:pt idx="297">
                  <c:v>-1.32</c:v>
                </c:pt>
                <c:pt idx="298">
                  <c:v>-1.39</c:v>
                </c:pt>
                <c:pt idx="299">
                  <c:v>-1.56</c:v>
                </c:pt>
                <c:pt idx="300">
                  <c:v>-1.44</c:v>
                </c:pt>
                <c:pt idx="301">
                  <c:v>-1.51</c:v>
                </c:pt>
                <c:pt idx="302">
                  <c:v>-1.83</c:v>
                </c:pt>
                <c:pt idx="303">
                  <c:v>-1.85</c:v>
                </c:pt>
                <c:pt idx="304">
                  <c:v>-1.78</c:v>
                </c:pt>
                <c:pt idx="305">
                  <c:v>-1.93</c:v>
                </c:pt>
                <c:pt idx="306">
                  <c:v>-2.0699999999999998</c:v>
                </c:pt>
                <c:pt idx="307">
                  <c:v>-1.97</c:v>
                </c:pt>
                <c:pt idx="308">
                  <c:v>-1.67</c:v>
                </c:pt>
                <c:pt idx="309">
                  <c:v>-1.43</c:v>
                </c:pt>
                <c:pt idx="310">
                  <c:v>-1.53</c:v>
                </c:pt>
                <c:pt idx="311">
                  <c:v>-1.56</c:v>
                </c:pt>
                <c:pt idx="312">
                  <c:v>-1.53</c:v>
                </c:pt>
                <c:pt idx="313">
                  <c:v>-1.45</c:v>
                </c:pt>
                <c:pt idx="314">
                  <c:v>-1.48</c:v>
                </c:pt>
                <c:pt idx="315">
                  <c:v>-1.49</c:v>
                </c:pt>
                <c:pt idx="316">
                  <c:v>-1.43</c:v>
                </c:pt>
                <c:pt idx="317">
                  <c:v>-1.42</c:v>
                </c:pt>
                <c:pt idx="318">
                  <c:v>-1.48</c:v>
                </c:pt>
                <c:pt idx="319">
                  <c:v>-1.5</c:v>
                </c:pt>
                <c:pt idx="320">
                  <c:v>-1.44</c:v>
                </c:pt>
                <c:pt idx="321">
                  <c:v>-1.46</c:v>
                </c:pt>
                <c:pt idx="322">
                  <c:v>-1.46</c:v>
                </c:pt>
                <c:pt idx="323">
                  <c:v>-1.42</c:v>
                </c:pt>
                <c:pt idx="324">
                  <c:v>-1.49</c:v>
                </c:pt>
                <c:pt idx="325">
                  <c:v>-1.43</c:v>
                </c:pt>
                <c:pt idx="326">
                  <c:v>-1.56</c:v>
                </c:pt>
                <c:pt idx="327">
                  <c:v>-1.54</c:v>
                </c:pt>
                <c:pt idx="328">
                  <c:v>-1.51</c:v>
                </c:pt>
                <c:pt idx="329">
                  <c:v>-1.48</c:v>
                </c:pt>
                <c:pt idx="330">
                  <c:v>-1.51</c:v>
                </c:pt>
                <c:pt idx="331">
                  <c:v>-1.42</c:v>
                </c:pt>
                <c:pt idx="332">
                  <c:v>-1.45</c:v>
                </c:pt>
                <c:pt idx="333">
                  <c:v>-1.48</c:v>
                </c:pt>
                <c:pt idx="334">
                  <c:v>-1.42</c:v>
                </c:pt>
                <c:pt idx="335">
                  <c:v>-1.42</c:v>
                </c:pt>
                <c:pt idx="336">
                  <c:v>-1.42</c:v>
                </c:pt>
                <c:pt idx="337">
                  <c:v>-1.34</c:v>
                </c:pt>
                <c:pt idx="338">
                  <c:v>-1.42</c:v>
                </c:pt>
                <c:pt idx="339">
                  <c:v>-1.38</c:v>
                </c:pt>
                <c:pt idx="340">
                  <c:v>-1.33</c:v>
                </c:pt>
                <c:pt idx="341">
                  <c:v>-1.32</c:v>
                </c:pt>
                <c:pt idx="342">
                  <c:v>-1.53</c:v>
                </c:pt>
                <c:pt idx="343">
                  <c:v>-1.59</c:v>
                </c:pt>
                <c:pt idx="344">
                  <c:v>-1.54</c:v>
                </c:pt>
                <c:pt idx="345">
                  <c:v>-1.68</c:v>
                </c:pt>
                <c:pt idx="346">
                  <c:v>-1.61</c:v>
                </c:pt>
                <c:pt idx="347">
                  <c:v>-1.58</c:v>
                </c:pt>
                <c:pt idx="348">
                  <c:v>-1.49</c:v>
                </c:pt>
                <c:pt idx="349">
                  <c:v>-1.44</c:v>
                </c:pt>
                <c:pt idx="350">
                  <c:v>-1.24</c:v>
                </c:pt>
                <c:pt idx="351">
                  <c:v>-1.18</c:v>
                </c:pt>
                <c:pt idx="352">
                  <c:v>-1.1599999999999999</c:v>
                </c:pt>
                <c:pt idx="353">
                  <c:v>-1.1299999999999999</c:v>
                </c:pt>
                <c:pt idx="354">
                  <c:v>-1.26</c:v>
                </c:pt>
                <c:pt idx="355">
                  <c:v>-1.2</c:v>
                </c:pt>
                <c:pt idx="356">
                  <c:v>-1.28</c:v>
                </c:pt>
                <c:pt idx="357">
                  <c:v>-1.23</c:v>
                </c:pt>
                <c:pt idx="358">
                  <c:v>-1.22</c:v>
                </c:pt>
                <c:pt idx="359">
                  <c:v>-1.27</c:v>
                </c:pt>
                <c:pt idx="360">
                  <c:v>-1.2</c:v>
                </c:pt>
                <c:pt idx="361">
                  <c:v>-1.22</c:v>
                </c:pt>
                <c:pt idx="362">
                  <c:v>-1.17</c:v>
                </c:pt>
                <c:pt idx="363">
                  <c:v>-1.1100000000000001</c:v>
                </c:pt>
                <c:pt idx="364">
                  <c:v>-1.1000000000000001</c:v>
                </c:pt>
                <c:pt idx="365">
                  <c:v>-1.1000000000000001</c:v>
                </c:pt>
                <c:pt idx="366">
                  <c:v>-1.05</c:v>
                </c:pt>
                <c:pt idx="367">
                  <c:v>-1.07</c:v>
                </c:pt>
                <c:pt idx="368">
                  <c:v>-0.99</c:v>
                </c:pt>
                <c:pt idx="369">
                  <c:v>-0.96</c:v>
                </c:pt>
                <c:pt idx="370">
                  <c:v>-0.95</c:v>
                </c:pt>
                <c:pt idx="371">
                  <c:v>-0.93</c:v>
                </c:pt>
                <c:pt idx="372">
                  <c:v>-0.99</c:v>
                </c:pt>
                <c:pt idx="373">
                  <c:v>-0.93</c:v>
                </c:pt>
                <c:pt idx="374">
                  <c:v>-0.75</c:v>
                </c:pt>
                <c:pt idx="375">
                  <c:v>-0.77</c:v>
                </c:pt>
                <c:pt idx="376">
                  <c:v>-0.52</c:v>
                </c:pt>
                <c:pt idx="377">
                  <c:v>-0.4</c:v>
                </c:pt>
                <c:pt idx="378">
                  <c:v>-0.41</c:v>
                </c:pt>
                <c:pt idx="379">
                  <c:v>-0.26</c:v>
                </c:pt>
                <c:pt idx="380">
                  <c:v>-0.13</c:v>
                </c:pt>
                <c:pt idx="381">
                  <c:v>-0.16</c:v>
                </c:pt>
                <c:pt idx="382">
                  <c:v>-0.12</c:v>
                </c:pt>
                <c:pt idx="383">
                  <c:v>-0.32</c:v>
                </c:pt>
                <c:pt idx="384">
                  <c:v>-0.46</c:v>
                </c:pt>
                <c:pt idx="385">
                  <c:v>-0.49</c:v>
                </c:pt>
                <c:pt idx="386">
                  <c:v>-0.45</c:v>
                </c:pt>
                <c:pt idx="387">
                  <c:v>-0.32</c:v>
                </c:pt>
                <c:pt idx="388">
                  <c:v>-0.35</c:v>
                </c:pt>
                <c:pt idx="389">
                  <c:v>-0.42</c:v>
                </c:pt>
                <c:pt idx="390">
                  <c:v>-0.63</c:v>
                </c:pt>
                <c:pt idx="391">
                  <c:v>-0.5</c:v>
                </c:pt>
                <c:pt idx="392">
                  <c:v>-0.65</c:v>
                </c:pt>
                <c:pt idx="393">
                  <c:v>-0.65</c:v>
                </c:pt>
                <c:pt idx="394">
                  <c:v>-0.61</c:v>
                </c:pt>
                <c:pt idx="395">
                  <c:v>-0.6</c:v>
                </c:pt>
                <c:pt idx="396">
                  <c:v>-0.62</c:v>
                </c:pt>
                <c:pt idx="397">
                  <c:v>-0.75</c:v>
                </c:pt>
                <c:pt idx="398">
                  <c:v>-0.7</c:v>
                </c:pt>
                <c:pt idx="399">
                  <c:v>-0.7</c:v>
                </c:pt>
                <c:pt idx="400">
                  <c:v>-0.77</c:v>
                </c:pt>
                <c:pt idx="401">
                  <c:v>-0.73</c:v>
                </c:pt>
                <c:pt idx="402">
                  <c:v>-0.64</c:v>
                </c:pt>
                <c:pt idx="403">
                  <c:v>-0.69</c:v>
                </c:pt>
                <c:pt idx="404">
                  <c:v>-0.59</c:v>
                </c:pt>
                <c:pt idx="405">
                  <c:v>-0.78</c:v>
                </c:pt>
                <c:pt idx="406">
                  <c:v>-0.76</c:v>
                </c:pt>
                <c:pt idx="407">
                  <c:v>-0.93</c:v>
                </c:pt>
                <c:pt idx="408">
                  <c:v>-0.94</c:v>
                </c:pt>
                <c:pt idx="409">
                  <c:v>-1.08</c:v>
                </c:pt>
                <c:pt idx="410">
                  <c:v>-1.08</c:v>
                </c:pt>
                <c:pt idx="411">
                  <c:v>-1.1200000000000001</c:v>
                </c:pt>
                <c:pt idx="412">
                  <c:v>-1.1399999999999999</c:v>
                </c:pt>
                <c:pt idx="413">
                  <c:v>-1.0900000000000001</c:v>
                </c:pt>
                <c:pt idx="414">
                  <c:v>-1.1200000000000001</c:v>
                </c:pt>
                <c:pt idx="415">
                  <c:v>-1.1200000000000001</c:v>
                </c:pt>
                <c:pt idx="416">
                  <c:v>-1.1000000000000001</c:v>
                </c:pt>
                <c:pt idx="417">
                  <c:v>-1.0900000000000001</c:v>
                </c:pt>
                <c:pt idx="418">
                  <c:v>-1.1200000000000001</c:v>
                </c:pt>
                <c:pt idx="419">
                  <c:v>-1.07</c:v>
                </c:pt>
                <c:pt idx="420">
                  <c:v>-1.05</c:v>
                </c:pt>
                <c:pt idx="421">
                  <c:v>-1.06</c:v>
                </c:pt>
                <c:pt idx="422">
                  <c:v>-1.02</c:v>
                </c:pt>
                <c:pt idx="423">
                  <c:v>-0.99</c:v>
                </c:pt>
                <c:pt idx="424">
                  <c:v>-1.02</c:v>
                </c:pt>
                <c:pt idx="425">
                  <c:v>-0.92</c:v>
                </c:pt>
                <c:pt idx="426">
                  <c:v>-0.92</c:v>
                </c:pt>
                <c:pt idx="427">
                  <c:v>-0.91</c:v>
                </c:pt>
                <c:pt idx="428">
                  <c:v>-0.71</c:v>
                </c:pt>
                <c:pt idx="429">
                  <c:v>-0.8</c:v>
                </c:pt>
                <c:pt idx="430">
                  <c:v>-0.68</c:v>
                </c:pt>
                <c:pt idx="431">
                  <c:v>-0.6</c:v>
                </c:pt>
                <c:pt idx="432">
                  <c:v>-0.54</c:v>
                </c:pt>
                <c:pt idx="433">
                  <c:v>-0.45</c:v>
                </c:pt>
                <c:pt idx="434">
                  <c:v>-0.41</c:v>
                </c:pt>
                <c:pt idx="435">
                  <c:v>-0.47</c:v>
                </c:pt>
                <c:pt idx="436">
                  <c:v>-0.39</c:v>
                </c:pt>
                <c:pt idx="437">
                  <c:v>-0.36</c:v>
                </c:pt>
                <c:pt idx="438">
                  <c:v>-0.42</c:v>
                </c:pt>
                <c:pt idx="439">
                  <c:v>-0.39</c:v>
                </c:pt>
                <c:pt idx="440">
                  <c:v>-0.35</c:v>
                </c:pt>
                <c:pt idx="441">
                  <c:v>-0.34</c:v>
                </c:pt>
                <c:pt idx="442">
                  <c:v>-0.3</c:v>
                </c:pt>
                <c:pt idx="443">
                  <c:v>-0.32</c:v>
                </c:pt>
                <c:pt idx="444">
                  <c:v>-0.37</c:v>
                </c:pt>
                <c:pt idx="445">
                  <c:v>-0.34</c:v>
                </c:pt>
                <c:pt idx="446">
                  <c:v>-0.28999999999999998</c:v>
                </c:pt>
                <c:pt idx="447">
                  <c:v>-0.23</c:v>
                </c:pt>
                <c:pt idx="448">
                  <c:v>-0.3</c:v>
                </c:pt>
                <c:pt idx="449">
                  <c:v>-0.26</c:v>
                </c:pt>
                <c:pt idx="450">
                  <c:v>-0.17</c:v>
                </c:pt>
                <c:pt idx="451">
                  <c:v>-0.03</c:v>
                </c:pt>
                <c:pt idx="452">
                  <c:v>0.23</c:v>
                </c:pt>
                <c:pt idx="453">
                  <c:v>0.24</c:v>
                </c:pt>
                <c:pt idx="454">
                  <c:v>0.37</c:v>
                </c:pt>
                <c:pt idx="455">
                  <c:v>0.3</c:v>
                </c:pt>
                <c:pt idx="456">
                  <c:v>0.12</c:v>
                </c:pt>
                <c:pt idx="457">
                  <c:v>-0.04</c:v>
                </c:pt>
                <c:pt idx="458">
                  <c:v>0.18</c:v>
                </c:pt>
                <c:pt idx="459">
                  <c:v>0.22</c:v>
                </c:pt>
                <c:pt idx="460">
                  <c:v>0.36</c:v>
                </c:pt>
                <c:pt idx="461">
                  <c:v>0.33</c:v>
                </c:pt>
                <c:pt idx="462">
                  <c:v>0.42</c:v>
                </c:pt>
                <c:pt idx="463">
                  <c:v>0.39</c:v>
                </c:pt>
                <c:pt idx="464">
                  <c:v>0.32</c:v>
                </c:pt>
                <c:pt idx="465">
                  <c:v>0.24</c:v>
                </c:pt>
                <c:pt idx="466">
                  <c:v>0.3</c:v>
                </c:pt>
                <c:pt idx="467">
                  <c:v>0.28999999999999998</c:v>
                </c:pt>
                <c:pt idx="468">
                  <c:v>0.41</c:v>
                </c:pt>
                <c:pt idx="469">
                  <c:v>0.41</c:v>
                </c:pt>
                <c:pt idx="470">
                  <c:v>0.42</c:v>
                </c:pt>
                <c:pt idx="471">
                  <c:v>0.34</c:v>
                </c:pt>
                <c:pt idx="472">
                  <c:v>0.14000000000000001</c:v>
                </c:pt>
                <c:pt idx="473">
                  <c:v>0.11</c:v>
                </c:pt>
                <c:pt idx="474">
                  <c:v>-0.17</c:v>
                </c:pt>
                <c:pt idx="475">
                  <c:v>0.08</c:v>
                </c:pt>
                <c:pt idx="476">
                  <c:v>-0.03</c:v>
                </c:pt>
                <c:pt idx="477">
                  <c:v>0.14000000000000001</c:v>
                </c:pt>
                <c:pt idx="478">
                  <c:v>-0.02</c:v>
                </c:pt>
                <c:pt idx="479">
                  <c:v>0.17</c:v>
                </c:pt>
                <c:pt idx="480">
                  <c:v>0.22</c:v>
                </c:pt>
                <c:pt idx="481">
                  <c:v>0.24</c:v>
                </c:pt>
                <c:pt idx="482">
                  <c:v>0.15</c:v>
                </c:pt>
                <c:pt idx="483">
                  <c:v>0.15</c:v>
                </c:pt>
                <c:pt idx="484">
                  <c:v>-0.21</c:v>
                </c:pt>
                <c:pt idx="485">
                  <c:v>-0.1</c:v>
                </c:pt>
                <c:pt idx="486">
                  <c:v>0.04</c:v>
                </c:pt>
                <c:pt idx="487">
                  <c:v>-0.06</c:v>
                </c:pt>
                <c:pt idx="488">
                  <c:v>-7.0000000000000007E-2</c:v>
                </c:pt>
                <c:pt idx="489">
                  <c:v>-0.09</c:v>
                </c:pt>
                <c:pt idx="490">
                  <c:v>-0.11</c:v>
                </c:pt>
                <c:pt idx="491">
                  <c:v>-0.1</c:v>
                </c:pt>
                <c:pt idx="492">
                  <c:v>-0.12</c:v>
                </c:pt>
                <c:pt idx="493">
                  <c:v>-0.19</c:v>
                </c:pt>
                <c:pt idx="494">
                  <c:v>-0.27</c:v>
                </c:pt>
                <c:pt idx="495">
                  <c:v>-0.12</c:v>
                </c:pt>
                <c:pt idx="496">
                  <c:v>-0.14000000000000001</c:v>
                </c:pt>
                <c:pt idx="497">
                  <c:v>-0.21</c:v>
                </c:pt>
                <c:pt idx="498">
                  <c:v>-0.23</c:v>
                </c:pt>
                <c:pt idx="499">
                  <c:v>-0.43</c:v>
                </c:pt>
                <c:pt idx="500">
                  <c:v>-0.52</c:v>
                </c:pt>
                <c:pt idx="501">
                  <c:v>-0.42</c:v>
                </c:pt>
                <c:pt idx="502">
                  <c:v>-0.42</c:v>
                </c:pt>
                <c:pt idx="503">
                  <c:v>-0.46</c:v>
                </c:pt>
                <c:pt idx="504">
                  <c:v>-0.42</c:v>
                </c:pt>
                <c:pt idx="505">
                  <c:v>-0.31</c:v>
                </c:pt>
                <c:pt idx="506">
                  <c:v>-0.34</c:v>
                </c:pt>
                <c:pt idx="507">
                  <c:v>-0.3</c:v>
                </c:pt>
                <c:pt idx="508">
                  <c:v>-0.28000000000000003</c:v>
                </c:pt>
                <c:pt idx="509">
                  <c:v>-0.1</c:v>
                </c:pt>
                <c:pt idx="510">
                  <c:v>0.03</c:v>
                </c:pt>
                <c:pt idx="511">
                  <c:v>0.05</c:v>
                </c:pt>
                <c:pt idx="512">
                  <c:v>0.05</c:v>
                </c:pt>
                <c:pt idx="513">
                  <c:v>7.0000000000000007E-2</c:v>
                </c:pt>
                <c:pt idx="514">
                  <c:v>-0.01</c:v>
                </c:pt>
                <c:pt idx="515">
                  <c:v>0.03</c:v>
                </c:pt>
                <c:pt idx="516">
                  <c:v>0.03</c:v>
                </c:pt>
                <c:pt idx="517">
                  <c:v>0.13</c:v>
                </c:pt>
                <c:pt idx="518">
                  <c:v>0.09</c:v>
                </c:pt>
                <c:pt idx="519">
                  <c:v>0.04</c:v>
                </c:pt>
                <c:pt idx="520">
                  <c:v>0.1</c:v>
                </c:pt>
                <c:pt idx="521">
                  <c:v>-0.02</c:v>
                </c:pt>
                <c:pt idx="522">
                  <c:v>-0.04</c:v>
                </c:pt>
                <c:pt idx="523">
                  <c:v>-0.13</c:v>
                </c:pt>
                <c:pt idx="524">
                  <c:v>-7.0000000000000007E-2</c:v>
                </c:pt>
                <c:pt idx="525">
                  <c:v>-0.2</c:v>
                </c:pt>
                <c:pt idx="526">
                  <c:v>-0.12</c:v>
                </c:pt>
                <c:pt idx="527">
                  <c:v>-0.09</c:v>
                </c:pt>
                <c:pt idx="528">
                  <c:v>-0.16</c:v>
                </c:pt>
                <c:pt idx="529">
                  <c:v>-0.16</c:v>
                </c:pt>
                <c:pt idx="530">
                  <c:v>-0.22</c:v>
                </c:pt>
                <c:pt idx="531">
                  <c:v>0</c:v>
                </c:pt>
                <c:pt idx="532">
                  <c:v>-0.1</c:v>
                </c:pt>
                <c:pt idx="533">
                  <c:v>-0.2</c:v>
                </c:pt>
                <c:pt idx="534">
                  <c:v>-0.09</c:v>
                </c:pt>
                <c:pt idx="535">
                  <c:v>0.06</c:v>
                </c:pt>
                <c:pt idx="536">
                  <c:v>0.03</c:v>
                </c:pt>
                <c:pt idx="537">
                  <c:v>0.01</c:v>
                </c:pt>
                <c:pt idx="538">
                  <c:v>-0.02</c:v>
                </c:pt>
                <c:pt idx="539">
                  <c:v>-0.01</c:v>
                </c:pt>
                <c:pt idx="540">
                  <c:v>0.04</c:v>
                </c:pt>
                <c:pt idx="541">
                  <c:v>0.06</c:v>
                </c:pt>
                <c:pt idx="542">
                  <c:v>0.11</c:v>
                </c:pt>
                <c:pt idx="543">
                  <c:v>0.13</c:v>
                </c:pt>
                <c:pt idx="544">
                  <c:v>-0.14000000000000001</c:v>
                </c:pt>
                <c:pt idx="545">
                  <c:v>0.01</c:v>
                </c:pt>
                <c:pt idx="546">
                  <c:v>0.04</c:v>
                </c:pt>
                <c:pt idx="547">
                  <c:v>0.06</c:v>
                </c:pt>
                <c:pt idx="548">
                  <c:v>0.14000000000000001</c:v>
                </c:pt>
                <c:pt idx="549">
                  <c:v>0.08</c:v>
                </c:pt>
                <c:pt idx="550">
                  <c:v>0.12</c:v>
                </c:pt>
                <c:pt idx="551">
                  <c:v>0.12</c:v>
                </c:pt>
                <c:pt idx="552">
                  <c:v>0.18</c:v>
                </c:pt>
                <c:pt idx="553">
                  <c:v>0.22</c:v>
                </c:pt>
                <c:pt idx="554">
                  <c:v>0.21</c:v>
                </c:pt>
                <c:pt idx="555">
                  <c:v>0.2</c:v>
                </c:pt>
                <c:pt idx="556">
                  <c:v>0.2</c:v>
                </c:pt>
                <c:pt idx="557">
                  <c:v>0.27</c:v>
                </c:pt>
                <c:pt idx="558">
                  <c:v>0.26</c:v>
                </c:pt>
                <c:pt idx="559">
                  <c:v>0.16</c:v>
                </c:pt>
                <c:pt idx="560">
                  <c:v>0.2</c:v>
                </c:pt>
                <c:pt idx="561">
                  <c:v>0.24</c:v>
                </c:pt>
                <c:pt idx="562">
                  <c:v>0.28999999999999998</c:v>
                </c:pt>
                <c:pt idx="563">
                  <c:v>0.33</c:v>
                </c:pt>
                <c:pt idx="564">
                  <c:v>0.32</c:v>
                </c:pt>
                <c:pt idx="565">
                  <c:v>0.21</c:v>
                </c:pt>
                <c:pt idx="566">
                  <c:v>0.27</c:v>
                </c:pt>
                <c:pt idx="567">
                  <c:v>0.41</c:v>
                </c:pt>
                <c:pt idx="568">
                  <c:v>0.43</c:v>
                </c:pt>
                <c:pt idx="569">
                  <c:v>0.41</c:v>
                </c:pt>
                <c:pt idx="570">
                  <c:v>0.26</c:v>
                </c:pt>
                <c:pt idx="571">
                  <c:v>0.09</c:v>
                </c:pt>
                <c:pt idx="572">
                  <c:v>0.25</c:v>
                </c:pt>
                <c:pt idx="573">
                  <c:v>0.04</c:v>
                </c:pt>
                <c:pt idx="574">
                  <c:v>0.12</c:v>
                </c:pt>
                <c:pt idx="575">
                  <c:v>0.12</c:v>
                </c:pt>
                <c:pt idx="576">
                  <c:v>0.14000000000000001</c:v>
                </c:pt>
                <c:pt idx="577">
                  <c:v>0.24</c:v>
                </c:pt>
                <c:pt idx="578">
                  <c:v>0.3</c:v>
                </c:pt>
                <c:pt idx="579">
                  <c:v>0.16</c:v>
                </c:pt>
                <c:pt idx="580">
                  <c:v>7.0000000000000007E-2</c:v>
                </c:pt>
                <c:pt idx="581">
                  <c:v>0.17</c:v>
                </c:pt>
                <c:pt idx="582">
                  <c:v>0.23</c:v>
                </c:pt>
                <c:pt idx="583">
                  <c:v>0.22</c:v>
                </c:pt>
                <c:pt idx="584">
                  <c:v>0.24</c:v>
                </c:pt>
                <c:pt idx="585">
                  <c:v>0.21</c:v>
                </c:pt>
                <c:pt idx="586">
                  <c:v>0.1</c:v>
                </c:pt>
                <c:pt idx="587">
                  <c:v>0.13</c:v>
                </c:pt>
                <c:pt idx="588">
                  <c:v>0.09</c:v>
                </c:pt>
                <c:pt idx="589">
                  <c:v>0.08</c:v>
                </c:pt>
                <c:pt idx="590">
                  <c:v>0.08</c:v>
                </c:pt>
                <c:pt idx="591">
                  <c:v>0.08</c:v>
                </c:pt>
                <c:pt idx="592">
                  <c:v>0.18</c:v>
                </c:pt>
                <c:pt idx="593">
                  <c:v>0.24</c:v>
                </c:pt>
                <c:pt idx="594">
                  <c:v>0.21</c:v>
                </c:pt>
                <c:pt idx="595">
                  <c:v>0.24</c:v>
                </c:pt>
                <c:pt idx="596">
                  <c:v>0.26</c:v>
                </c:pt>
                <c:pt idx="597">
                  <c:v>0.26</c:v>
                </c:pt>
                <c:pt idx="598">
                  <c:v>0.28999999999999998</c:v>
                </c:pt>
                <c:pt idx="599">
                  <c:v>0.27</c:v>
                </c:pt>
                <c:pt idx="600">
                  <c:v>0.28999999999999998</c:v>
                </c:pt>
                <c:pt idx="601">
                  <c:v>0.28000000000000003</c:v>
                </c:pt>
                <c:pt idx="602">
                  <c:v>0.2</c:v>
                </c:pt>
                <c:pt idx="603">
                  <c:v>0.18</c:v>
                </c:pt>
                <c:pt idx="604">
                  <c:v>0.25</c:v>
                </c:pt>
                <c:pt idx="605">
                  <c:v>0.16</c:v>
                </c:pt>
                <c:pt idx="606">
                  <c:v>0.16</c:v>
                </c:pt>
                <c:pt idx="607">
                  <c:v>0.14000000000000001</c:v>
                </c:pt>
                <c:pt idx="608">
                  <c:v>0.15</c:v>
                </c:pt>
                <c:pt idx="609">
                  <c:v>0.1</c:v>
                </c:pt>
                <c:pt idx="610">
                  <c:v>0.14000000000000001</c:v>
                </c:pt>
                <c:pt idx="611">
                  <c:v>0.15</c:v>
                </c:pt>
                <c:pt idx="612">
                  <c:v>0.13</c:v>
                </c:pt>
                <c:pt idx="613">
                  <c:v>0.1</c:v>
                </c:pt>
                <c:pt idx="614">
                  <c:v>0.02</c:v>
                </c:pt>
                <c:pt idx="615">
                  <c:v>0.09</c:v>
                </c:pt>
                <c:pt idx="616">
                  <c:v>0.14000000000000001</c:v>
                </c:pt>
                <c:pt idx="617">
                  <c:v>0.17</c:v>
                </c:pt>
                <c:pt idx="618">
                  <c:v>0.17</c:v>
                </c:pt>
                <c:pt idx="619">
                  <c:v>0.24</c:v>
                </c:pt>
                <c:pt idx="620">
                  <c:v>0.23</c:v>
                </c:pt>
                <c:pt idx="621">
                  <c:v>0.22</c:v>
                </c:pt>
                <c:pt idx="622">
                  <c:v>0.2</c:v>
                </c:pt>
                <c:pt idx="623">
                  <c:v>0.11</c:v>
                </c:pt>
                <c:pt idx="624">
                  <c:v>0.13</c:v>
                </c:pt>
                <c:pt idx="625">
                  <c:v>0.18</c:v>
                </c:pt>
                <c:pt idx="626">
                  <c:v>0.08</c:v>
                </c:pt>
                <c:pt idx="627">
                  <c:v>0.06</c:v>
                </c:pt>
                <c:pt idx="628">
                  <c:v>-0.04</c:v>
                </c:pt>
                <c:pt idx="629">
                  <c:v>-0.03</c:v>
                </c:pt>
                <c:pt idx="630">
                  <c:v>0.02</c:v>
                </c:pt>
                <c:pt idx="631">
                  <c:v>0.03</c:v>
                </c:pt>
                <c:pt idx="632">
                  <c:v>7.0000000000000007E-2</c:v>
                </c:pt>
                <c:pt idx="633">
                  <c:v>0.11</c:v>
                </c:pt>
                <c:pt idx="634">
                  <c:v>0.12</c:v>
                </c:pt>
                <c:pt idx="635">
                  <c:v>0.09</c:v>
                </c:pt>
                <c:pt idx="636">
                  <c:v>0.12</c:v>
                </c:pt>
                <c:pt idx="637">
                  <c:v>0.15</c:v>
                </c:pt>
                <c:pt idx="638">
                  <c:v>0.14000000000000001</c:v>
                </c:pt>
                <c:pt idx="639">
                  <c:v>0.11</c:v>
                </c:pt>
                <c:pt idx="640">
                  <c:v>0.1</c:v>
                </c:pt>
                <c:pt idx="641">
                  <c:v>0.15</c:v>
                </c:pt>
                <c:pt idx="642">
                  <c:v>0.03</c:v>
                </c:pt>
                <c:pt idx="643">
                  <c:v>0.06</c:v>
                </c:pt>
                <c:pt idx="644">
                  <c:v>0.12</c:v>
                </c:pt>
                <c:pt idx="645">
                  <c:v>-0.03</c:v>
                </c:pt>
                <c:pt idx="646">
                  <c:v>-0.06</c:v>
                </c:pt>
                <c:pt idx="647">
                  <c:v>-0.04</c:v>
                </c:pt>
                <c:pt idx="648">
                  <c:v>-0.02</c:v>
                </c:pt>
                <c:pt idx="649">
                  <c:v>0.06</c:v>
                </c:pt>
                <c:pt idx="650">
                  <c:v>0.06</c:v>
                </c:pt>
                <c:pt idx="651">
                  <c:v>0.02</c:v>
                </c:pt>
                <c:pt idx="652">
                  <c:v>7.0000000000000007E-2</c:v>
                </c:pt>
                <c:pt idx="653">
                  <c:v>7.0000000000000007E-2</c:v>
                </c:pt>
                <c:pt idx="654">
                  <c:v>0.25</c:v>
                </c:pt>
                <c:pt idx="655">
                  <c:v>0.25</c:v>
                </c:pt>
                <c:pt idx="656">
                  <c:v>0.27</c:v>
                </c:pt>
                <c:pt idx="657">
                  <c:v>0.28999999999999998</c:v>
                </c:pt>
                <c:pt idx="658">
                  <c:v>0.24</c:v>
                </c:pt>
                <c:pt idx="659">
                  <c:v>0.17</c:v>
                </c:pt>
                <c:pt idx="660">
                  <c:v>0.2</c:v>
                </c:pt>
                <c:pt idx="661">
                  <c:v>0.17</c:v>
                </c:pt>
                <c:pt idx="662">
                  <c:v>7.0000000000000007E-2</c:v>
                </c:pt>
                <c:pt idx="663">
                  <c:v>0.12</c:v>
                </c:pt>
                <c:pt idx="664">
                  <c:v>0.14000000000000001</c:v>
                </c:pt>
                <c:pt idx="665">
                  <c:v>0.09</c:v>
                </c:pt>
                <c:pt idx="666">
                  <c:v>0.06</c:v>
                </c:pt>
                <c:pt idx="667">
                  <c:v>0.06</c:v>
                </c:pt>
                <c:pt idx="668">
                  <c:v>0.1</c:v>
                </c:pt>
                <c:pt idx="669">
                  <c:v>0.05</c:v>
                </c:pt>
                <c:pt idx="670">
                  <c:v>0.06</c:v>
                </c:pt>
                <c:pt idx="671">
                  <c:v>0.04</c:v>
                </c:pt>
                <c:pt idx="672">
                  <c:v>0.05</c:v>
                </c:pt>
                <c:pt idx="673">
                  <c:v>0.04</c:v>
                </c:pt>
                <c:pt idx="674">
                  <c:v>0.11</c:v>
                </c:pt>
                <c:pt idx="675">
                  <c:v>0.05</c:v>
                </c:pt>
                <c:pt idx="676">
                  <c:v>0.06</c:v>
                </c:pt>
                <c:pt idx="677">
                  <c:v>-0.02</c:v>
                </c:pt>
                <c:pt idx="678">
                  <c:v>0.04</c:v>
                </c:pt>
                <c:pt idx="679">
                  <c:v>0.08</c:v>
                </c:pt>
                <c:pt idx="680">
                  <c:v>0.16</c:v>
                </c:pt>
                <c:pt idx="681">
                  <c:v>0.17</c:v>
                </c:pt>
                <c:pt idx="682">
                  <c:v>0.21</c:v>
                </c:pt>
                <c:pt idx="683">
                  <c:v>0.19</c:v>
                </c:pt>
                <c:pt idx="684">
                  <c:v>0.25</c:v>
                </c:pt>
                <c:pt idx="685">
                  <c:v>0.18</c:v>
                </c:pt>
                <c:pt idx="686">
                  <c:v>0.24</c:v>
                </c:pt>
                <c:pt idx="687">
                  <c:v>0.2</c:v>
                </c:pt>
                <c:pt idx="688">
                  <c:v>0.1</c:v>
                </c:pt>
                <c:pt idx="689">
                  <c:v>0.12</c:v>
                </c:pt>
                <c:pt idx="690">
                  <c:v>0.17</c:v>
                </c:pt>
                <c:pt idx="691">
                  <c:v>0.17</c:v>
                </c:pt>
                <c:pt idx="692">
                  <c:v>0.11</c:v>
                </c:pt>
                <c:pt idx="693">
                  <c:v>0.14000000000000001</c:v>
                </c:pt>
                <c:pt idx="694">
                  <c:v>0.09</c:v>
                </c:pt>
                <c:pt idx="695">
                  <c:v>0.14000000000000001</c:v>
                </c:pt>
                <c:pt idx="696">
                  <c:v>0.16</c:v>
                </c:pt>
                <c:pt idx="697">
                  <c:v>0.18</c:v>
                </c:pt>
                <c:pt idx="698">
                  <c:v>0.19</c:v>
                </c:pt>
                <c:pt idx="699">
                  <c:v>0.16</c:v>
                </c:pt>
                <c:pt idx="700">
                  <c:v>0.14000000000000001</c:v>
                </c:pt>
                <c:pt idx="701">
                  <c:v>0.16</c:v>
                </c:pt>
                <c:pt idx="702">
                  <c:v>0.17</c:v>
                </c:pt>
                <c:pt idx="703">
                  <c:v>0.16</c:v>
                </c:pt>
                <c:pt idx="704">
                  <c:v>0.14000000000000001</c:v>
                </c:pt>
                <c:pt idx="705">
                  <c:v>0.19</c:v>
                </c:pt>
                <c:pt idx="706">
                  <c:v>0.21</c:v>
                </c:pt>
                <c:pt idx="707">
                  <c:v>0.25</c:v>
                </c:pt>
                <c:pt idx="708">
                  <c:v>0.26</c:v>
                </c:pt>
                <c:pt idx="709">
                  <c:v>0.28000000000000003</c:v>
                </c:pt>
                <c:pt idx="710">
                  <c:v>0.28999999999999998</c:v>
                </c:pt>
                <c:pt idx="711">
                  <c:v>0.36</c:v>
                </c:pt>
                <c:pt idx="712">
                  <c:v>0.39</c:v>
                </c:pt>
                <c:pt idx="713">
                  <c:v>0.41</c:v>
                </c:pt>
                <c:pt idx="714">
                  <c:v>0.56000000000000005</c:v>
                </c:pt>
                <c:pt idx="715">
                  <c:v>0.45</c:v>
                </c:pt>
                <c:pt idx="716">
                  <c:v>0.56999999999999995</c:v>
                </c:pt>
                <c:pt idx="717">
                  <c:v>0.62</c:v>
                </c:pt>
                <c:pt idx="718">
                  <c:v>0.65</c:v>
                </c:pt>
                <c:pt idx="719">
                  <c:v>0.59</c:v>
                </c:pt>
                <c:pt idx="720">
                  <c:v>0.63</c:v>
                </c:pt>
                <c:pt idx="721">
                  <c:v>0.45</c:v>
                </c:pt>
                <c:pt idx="722">
                  <c:v>0.47</c:v>
                </c:pt>
                <c:pt idx="723">
                  <c:v>0.42</c:v>
                </c:pt>
                <c:pt idx="724">
                  <c:v>0.45</c:v>
                </c:pt>
                <c:pt idx="725">
                  <c:v>0.42</c:v>
                </c:pt>
                <c:pt idx="726">
                  <c:v>0.47</c:v>
                </c:pt>
                <c:pt idx="727">
                  <c:v>0.53</c:v>
                </c:pt>
                <c:pt idx="728">
                  <c:v>0.49</c:v>
                </c:pt>
                <c:pt idx="729">
                  <c:v>0.57999999999999996</c:v>
                </c:pt>
                <c:pt idx="730">
                  <c:v>0.5</c:v>
                </c:pt>
                <c:pt idx="731">
                  <c:v>0.5</c:v>
                </c:pt>
              </c:numCache>
            </c:numRef>
          </c:val>
          <c:smooth val="0"/>
          <c:extLst>
            <c:ext xmlns:c16="http://schemas.microsoft.com/office/drawing/2014/chart" uri="{C3380CC4-5D6E-409C-BE32-E72D297353CC}">
              <c16:uniqueId val="{00000001-15CA-4F15-BFDC-C9EDE16BAF4B}"/>
            </c:ext>
          </c:extLst>
        </c:ser>
        <c:dLbls>
          <c:showLegendKey val="0"/>
          <c:showVal val="0"/>
          <c:showCatName val="0"/>
          <c:showSerName val="0"/>
          <c:showPercent val="0"/>
          <c:showBubbleSize val="0"/>
        </c:dLbls>
        <c:smooth val="0"/>
        <c:axId val="250262656"/>
        <c:axId val="250264192"/>
        <c:extLst/>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3"/>
        <c:majorTimeUnit val="months"/>
      </c:dateAx>
      <c:valAx>
        <c:axId val="250264192"/>
        <c:scaling>
          <c:orientation val="minMax"/>
          <c:min val="-3"/>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3.6011686768483521E-2"/>
          <c:y val="4.4288989521594706E-2"/>
          <c:w val="0.93155903288392272"/>
          <c:h val="7.4703011413679007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6458958958959"/>
          <c:y val="2.5656565656565655E-2"/>
          <c:w val="0.80235460460460462"/>
          <c:h val="0.90313560606060606"/>
        </c:manualLayout>
      </c:layout>
      <c:lineChart>
        <c:grouping val="standard"/>
        <c:varyColors val="0"/>
        <c:ser>
          <c:idx val="0"/>
          <c:order val="0"/>
          <c:tx>
            <c:strRef>
              <c:f>'4a. Private consumption'!$B$6</c:f>
              <c:strCache>
                <c:ptCount val="1"/>
                <c:pt idx="0">
                  <c:v>EA</c:v>
                </c:pt>
              </c:strCache>
            </c:strRef>
          </c:tx>
          <c:spPr>
            <a:ln>
              <a:solidFill>
                <a:srgbClr val="037BC1"/>
              </a:solidFill>
            </a:ln>
          </c:spPr>
          <c:marker>
            <c:symbol val="none"/>
          </c:marker>
          <c:cat>
            <c:strRef>
              <c:f>'4a. Private consumption'!$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a. Private consumption'!$B$7:$B$25</c:f>
              <c:numCache>
                <c:formatCode>General</c:formatCode>
                <c:ptCount val="19"/>
                <c:pt idx="0">
                  <c:v>99.571372808980499</c:v>
                </c:pt>
                <c:pt idx="1">
                  <c:v>99.777592682040279</c:v>
                </c:pt>
                <c:pt idx="2">
                  <c:v>100.27106861570729</c:v>
                </c:pt>
                <c:pt idx="3">
                  <c:v>100.37996589327203</c:v>
                </c:pt>
                <c:pt idx="4">
                  <c:v>95.861844913812988</c:v>
                </c:pt>
                <c:pt idx="5">
                  <c:v>83.959610942845359</c:v>
                </c:pt>
                <c:pt idx="6">
                  <c:v>95.702470521277718</c:v>
                </c:pt>
                <c:pt idx="7">
                  <c:v>93.135378615202143</c:v>
                </c:pt>
                <c:pt idx="8">
                  <c:v>91.658663521560413</c:v>
                </c:pt>
                <c:pt idx="9">
                  <c:v>94.966634739762</c:v>
                </c:pt>
                <c:pt idx="10">
                  <c:v>98.950747079133748</c:v>
                </c:pt>
                <c:pt idx="11">
                  <c:v>99.229342193344479</c:v>
                </c:pt>
                <c:pt idx="12">
                  <c:v>99.194916636682052</c:v>
                </c:pt>
                <c:pt idx="13">
                  <c:v>100.13545110808381</c:v>
                </c:pt>
                <c:pt idx="14">
                  <c:v>101.18692833840399</c:v>
                </c:pt>
                <c:pt idx="15">
                  <c:v>100.44125433949034</c:v>
                </c:pt>
                <c:pt idx="16">
                  <c:v>100.61870204622645</c:v>
                </c:pt>
                <c:pt idx="17">
                  <c:v>100.66629565223091</c:v>
                </c:pt>
                <c:pt idx="18">
                  <c:v>100.95437856383515</c:v>
                </c:pt>
              </c:numCache>
            </c:numRef>
          </c:val>
          <c:smooth val="0"/>
          <c:extLst xmlns:c15="http://schemas.microsoft.com/office/drawing/2012/chart">
            <c:ext xmlns:c16="http://schemas.microsoft.com/office/drawing/2014/chart" uri="{C3380CC4-5D6E-409C-BE32-E72D297353CC}">
              <c16:uniqueId val="{00000000-ADB0-4FC8-9A39-6191DD3D061D}"/>
            </c:ext>
          </c:extLst>
        </c:ser>
        <c:ser>
          <c:idx val="1"/>
          <c:order val="1"/>
          <c:tx>
            <c:strRef>
              <c:f>'4a. Private consumption'!$C$6</c:f>
              <c:strCache>
                <c:ptCount val="1"/>
                <c:pt idx="0">
                  <c:v>JPN</c:v>
                </c:pt>
              </c:strCache>
            </c:strRef>
          </c:tx>
          <c:spPr>
            <a:ln>
              <a:solidFill>
                <a:srgbClr val="8CC841"/>
              </a:solidFill>
            </a:ln>
          </c:spPr>
          <c:marker>
            <c:symbol val="none"/>
          </c:marker>
          <c:cat>
            <c:strRef>
              <c:f>'4a. Private consumption'!$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a. Private consumption'!$C$7:$C$25</c:f>
              <c:numCache>
                <c:formatCode>General</c:formatCode>
                <c:ptCount val="19"/>
                <c:pt idx="0">
                  <c:v>100.28016845714438</c:v>
                </c:pt>
                <c:pt idx="1">
                  <c:v>100.41526940444641</c:v>
                </c:pt>
                <c:pt idx="2">
                  <c:v>101.32606760707607</c:v>
                </c:pt>
                <c:pt idx="3">
                  <c:v>97.978494531333141</c:v>
                </c:pt>
                <c:pt idx="4">
                  <c:v>98.614356334497884</c:v>
                </c:pt>
                <c:pt idx="5">
                  <c:v>90.358476159360222</c:v>
                </c:pt>
                <c:pt idx="6">
                  <c:v>95.268796514673809</c:v>
                </c:pt>
                <c:pt idx="7">
                  <c:v>97.140323340071831</c:v>
                </c:pt>
                <c:pt idx="8">
                  <c:v>95.329832890545447</c:v>
                </c:pt>
                <c:pt idx="9">
                  <c:v>95.605456089595592</c:v>
                </c:pt>
                <c:pt idx="10">
                  <c:v>94.584531339629592</c:v>
                </c:pt>
                <c:pt idx="11">
                  <c:v>97.405400711272634</c:v>
                </c:pt>
                <c:pt idx="12">
                  <c:v>96.273183723975038</c:v>
                </c:pt>
                <c:pt idx="13">
                  <c:v>97.943842456460402</c:v>
                </c:pt>
                <c:pt idx="14">
                  <c:v>98.111849623017505</c:v>
                </c:pt>
                <c:pt idx="15">
                  <c:v>98.298723009202774</c:v>
                </c:pt>
                <c:pt idx="16">
                  <c:v>98.937747251472203</c:v>
                </c:pt>
                <c:pt idx="17">
                  <c:v>98.050662544821279</c:v>
                </c:pt>
                <c:pt idx="18">
                  <c:v>98.007029976210291</c:v>
                </c:pt>
              </c:numCache>
            </c:numRef>
          </c:val>
          <c:smooth val="0"/>
          <c:extLst xmlns:c15="http://schemas.microsoft.com/office/drawing/2012/chart">
            <c:ext xmlns:c16="http://schemas.microsoft.com/office/drawing/2014/chart" uri="{C3380CC4-5D6E-409C-BE32-E72D297353CC}">
              <c16:uniqueId val="{00000001-ADB0-4FC8-9A39-6191DD3D061D}"/>
            </c:ext>
          </c:extLst>
        </c:ser>
        <c:ser>
          <c:idx val="2"/>
          <c:order val="2"/>
          <c:tx>
            <c:strRef>
              <c:f>'4a. Private consumption'!$D$6</c:f>
              <c:strCache>
                <c:ptCount val="1"/>
                <c:pt idx="0">
                  <c:v>USA</c:v>
                </c:pt>
              </c:strCache>
            </c:strRef>
          </c:tx>
          <c:spPr>
            <a:ln>
              <a:solidFill>
                <a:srgbClr val="C00028"/>
              </a:solidFill>
            </a:ln>
          </c:spPr>
          <c:marker>
            <c:symbol val="none"/>
          </c:marker>
          <c:cat>
            <c:strRef>
              <c:f>'4a. Private consumption'!$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a. Private consumption'!$D$7:$D$25</c:f>
              <c:numCache>
                <c:formatCode>General</c:formatCode>
                <c:ptCount val="19"/>
                <c:pt idx="0">
                  <c:v>98.738740834419175</c:v>
                </c:pt>
                <c:pt idx="1">
                  <c:v>99.530009609597059</c:v>
                </c:pt>
                <c:pt idx="2">
                  <c:v>100.54220326891432</c:v>
                </c:pt>
                <c:pt idx="3">
                  <c:v>101.18904628706946</c:v>
                </c:pt>
                <c:pt idx="4">
                  <c:v>99.526369529123286</c:v>
                </c:pt>
                <c:pt idx="5">
                  <c:v>90.956894949610913</c:v>
                </c:pt>
                <c:pt idx="6">
                  <c:v>99.035454060730544</c:v>
                </c:pt>
                <c:pt idx="7">
                  <c:v>100.39248611285964</c:v>
                </c:pt>
                <c:pt idx="8">
                  <c:v>102.54383111003034</c:v>
                </c:pt>
                <c:pt idx="9">
                  <c:v>105.86806460116152</c:v>
                </c:pt>
                <c:pt idx="10">
                  <c:v>106.60934150190367</c:v>
                </c:pt>
                <c:pt idx="11">
                  <c:v>107.66337095790873</c:v>
                </c:pt>
                <c:pt idx="12">
                  <c:v>107.66042730308772</c:v>
                </c:pt>
                <c:pt idx="13">
                  <c:v>108.19129750094116</c:v>
                </c:pt>
                <c:pt idx="14">
                  <c:v>108.60936828198288</c:v>
                </c:pt>
                <c:pt idx="15">
                  <c:v>108.92521526463079</c:v>
                </c:pt>
                <c:pt idx="16">
                  <c:v>109.9408407946906</c:v>
                </c:pt>
                <c:pt idx="17">
                  <c:v>110.16127746290843</c:v>
                </c:pt>
                <c:pt idx="18">
                  <c:v>111.24295573529321</c:v>
                </c:pt>
              </c:numCache>
            </c:numRef>
          </c:val>
          <c:smooth val="0"/>
          <c:extLst xmlns:c15="http://schemas.microsoft.com/office/drawing/2012/chart">
            <c:ext xmlns:c16="http://schemas.microsoft.com/office/drawing/2014/chart" uri="{C3380CC4-5D6E-409C-BE32-E72D297353CC}">
              <c16:uniqueId val="{00000002-ADB0-4FC8-9A39-6191DD3D061D}"/>
            </c:ext>
          </c:extLst>
        </c:ser>
        <c:ser>
          <c:idx val="3"/>
          <c:order val="3"/>
          <c:tx>
            <c:strRef>
              <c:f>'4a. Private consumption'!$E$6</c:f>
              <c:strCache>
                <c:ptCount val="1"/>
                <c:pt idx="0">
                  <c:v>Index line </c:v>
                </c:pt>
              </c:strCache>
            </c:strRef>
          </c:tx>
          <c:spPr>
            <a:ln>
              <a:solidFill>
                <a:sysClr val="window" lastClr="FFFFFF">
                  <a:lumMod val="50000"/>
                </a:sysClr>
              </a:solidFill>
              <a:prstDash val="lgDash"/>
            </a:ln>
          </c:spPr>
          <c:marker>
            <c:symbol val="none"/>
          </c:marker>
          <c:cat>
            <c:strRef>
              <c:f>'4a. Private consumption'!$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a. Private consumption'!$E$7:$E$25</c:f>
              <c:numCache>
                <c:formatCode>General</c:formatCode>
                <c:ptCount val="1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numCache>
            </c:numRef>
          </c:val>
          <c:smooth val="0"/>
          <c:extLst xmlns:c15="http://schemas.microsoft.com/office/drawing/2012/chart">
            <c:ext xmlns:c16="http://schemas.microsoft.com/office/drawing/2014/chart" uri="{C3380CC4-5D6E-409C-BE32-E72D297353CC}">
              <c16:uniqueId val="{00000003-ADB0-4FC8-9A39-6191DD3D061D}"/>
            </c:ext>
          </c:extLst>
        </c:ser>
        <c:dLbls>
          <c:showLegendKey val="0"/>
          <c:showVal val="0"/>
          <c:showCatName val="0"/>
          <c:showSerName val="0"/>
          <c:showPercent val="0"/>
          <c:showBubbleSize val="0"/>
        </c:dLbls>
        <c:smooth val="0"/>
        <c:axId val="250262656"/>
        <c:axId val="250264192"/>
        <c:extLst/>
      </c:lineChart>
      <c:catAx>
        <c:axId val="250262656"/>
        <c:scaling>
          <c:orientation val="minMax"/>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6"/>
        <c:noMultiLvlLbl val="1"/>
      </c:catAx>
      <c:valAx>
        <c:axId val="250264192"/>
        <c:scaling>
          <c:orientation val="minMax"/>
          <c:max val="125"/>
          <c:min val="8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3"/>
        <c:delete val="1"/>
      </c:legendEntry>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459974747474748"/>
          <c:y val="2.5656565656565655E-2"/>
          <c:w val="0.8093818181818182"/>
          <c:h val="0.90313560606060606"/>
        </c:manualLayout>
      </c:layout>
      <c:lineChart>
        <c:grouping val="standard"/>
        <c:varyColors val="0"/>
        <c:ser>
          <c:idx val="0"/>
          <c:order val="0"/>
          <c:tx>
            <c:strRef>
              <c:f>'4b. Business investment'!$B$6</c:f>
              <c:strCache>
                <c:ptCount val="1"/>
                <c:pt idx="0">
                  <c:v>DEU</c:v>
                </c:pt>
              </c:strCache>
            </c:strRef>
          </c:tx>
          <c:spPr>
            <a:ln>
              <a:solidFill>
                <a:srgbClr val="037BC1"/>
              </a:solidFill>
            </a:ln>
          </c:spPr>
          <c:marker>
            <c:symbol val="none"/>
          </c:marker>
          <c:cat>
            <c:strRef>
              <c:f>'4b. Business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b. Business investment'!$B$7:$B$25</c:f>
              <c:numCache>
                <c:formatCode>General</c:formatCode>
                <c:ptCount val="19"/>
                <c:pt idx="0">
                  <c:v>100.71104443582577</c:v>
                </c:pt>
                <c:pt idx="1">
                  <c:v>99.858415200863504</c:v>
                </c:pt>
                <c:pt idx="2">
                  <c:v>99.949600575201686</c:v>
                </c:pt>
                <c:pt idx="3">
                  <c:v>99.48093978810904</c:v>
                </c:pt>
                <c:pt idx="4">
                  <c:v>94.565761949873988</c:v>
                </c:pt>
                <c:pt idx="5">
                  <c:v>82.791257114641667</c:v>
                </c:pt>
                <c:pt idx="6">
                  <c:v>92.573770809510265</c:v>
                </c:pt>
                <c:pt idx="7">
                  <c:v>94.705539010379496</c:v>
                </c:pt>
                <c:pt idx="8">
                  <c:v>92.989979898359294</c:v>
                </c:pt>
                <c:pt idx="9">
                  <c:v>94.1125474740914</c:v>
                </c:pt>
                <c:pt idx="10">
                  <c:v>92.009878643708817</c:v>
                </c:pt>
                <c:pt idx="11">
                  <c:v>91.645651211736777</c:v>
                </c:pt>
                <c:pt idx="12">
                  <c:v>93.794146606835554</c:v>
                </c:pt>
                <c:pt idx="13">
                  <c:v>94.682728311287264</c:v>
                </c:pt>
                <c:pt idx="14">
                  <c:v>95.84111932628376</c:v>
                </c:pt>
                <c:pt idx="15">
                  <c:v>95.442416220492916</c:v>
                </c:pt>
                <c:pt idx="16">
                  <c:v>96.655755597930522</c:v>
                </c:pt>
                <c:pt idx="17">
                  <c:v>97.826222911369797</c:v>
                </c:pt>
                <c:pt idx="18">
                  <c:v>99.000137586306352</c:v>
                </c:pt>
              </c:numCache>
            </c:numRef>
          </c:val>
          <c:smooth val="0"/>
          <c:extLst>
            <c:ext xmlns:c16="http://schemas.microsoft.com/office/drawing/2014/chart" uri="{C3380CC4-5D6E-409C-BE32-E72D297353CC}">
              <c16:uniqueId val="{00000000-E267-4709-801D-8ED8E6B4E24C}"/>
            </c:ext>
          </c:extLst>
        </c:ser>
        <c:ser>
          <c:idx val="1"/>
          <c:order val="1"/>
          <c:tx>
            <c:strRef>
              <c:f>'4b. Business investment'!$C$6</c:f>
              <c:strCache>
                <c:ptCount val="1"/>
                <c:pt idx="0">
                  <c:v>JPN</c:v>
                </c:pt>
              </c:strCache>
            </c:strRef>
          </c:tx>
          <c:spPr>
            <a:ln>
              <a:solidFill>
                <a:srgbClr val="8CC841"/>
              </a:solidFill>
            </a:ln>
          </c:spPr>
          <c:marker>
            <c:symbol val="none"/>
          </c:marker>
          <c:cat>
            <c:strRef>
              <c:f>'4b. Business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b. Business investment'!$C$7:$C$25</c:f>
              <c:numCache>
                <c:formatCode>General</c:formatCode>
                <c:ptCount val="19"/>
                <c:pt idx="0">
                  <c:v>101.11941812571096</c:v>
                </c:pt>
                <c:pt idx="1">
                  <c:v>100.56958806518746</c:v>
                </c:pt>
                <c:pt idx="2">
                  <c:v>102.78476131301547</c:v>
                </c:pt>
                <c:pt idx="3">
                  <c:v>95.526232496086109</c:v>
                </c:pt>
                <c:pt idx="4">
                  <c:v>99.950697915925971</c:v>
                </c:pt>
                <c:pt idx="5">
                  <c:v>93.170166656010167</c:v>
                </c:pt>
                <c:pt idx="6">
                  <c:v>93.207921998330278</c:v>
                </c:pt>
                <c:pt idx="7">
                  <c:v>94.881135889211933</c:v>
                </c:pt>
                <c:pt idx="8">
                  <c:v>96.064080226138415</c:v>
                </c:pt>
                <c:pt idx="9">
                  <c:v>97.339256302531396</c:v>
                </c:pt>
                <c:pt idx="10">
                  <c:v>95.786952025546668</c:v>
                </c:pt>
                <c:pt idx="11">
                  <c:v>96.157181179026864</c:v>
                </c:pt>
                <c:pt idx="12">
                  <c:v>96.127568066056227</c:v>
                </c:pt>
                <c:pt idx="13">
                  <c:v>97.809616103674429</c:v>
                </c:pt>
                <c:pt idx="14">
                  <c:v>99.648919014889159</c:v>
                </c:pt>
                <c:pt idx="15">
                  <c:v>98.738803807443247</c:v>
                </c:pt>
                <c:pt idx="16">
                  <c:v>100.41793204260976</c:v>
                </c:pt>
                <c:pt idx="17">
                  <c:v>99.400305196438012</c:v>
                </c:pt>
                <c:pt idx="18">
                  <c:v>98.773076214179625</c:v>
                </c:pt>
              </c:numCache>
            </c:numRef>
          </c:val>
          <c:smooth val="0"/>
          <c:extLst>
            <c:ext xmlns:c16="http://schemas.microsoft.com/office/drawing/2014/chart" uri="{C3380CC4-5D6E-409C-BE32-E72D297353CC}">
              <c16:uniqueId val="{00000001-E267-4709-801D-8ED8E6B4E24C}"/>
            </c:ext>
          </c:extLst>
        </c:ser>
        <c:ser>
          <c:idx val="2"/>
          <c:order val="2"/>
          <c:tx>
            <c:strRef>
              <c:f>'4b. Business investment'!$D$6</c:f>
              <c:strCache>
                <c:ptCount val="1"/>
                <c:pt idx="0">
                  <c:v>USA</c:v>
                </c:pt>
              </c:strCache>
            </c:strRef>
          </c:tx>
          <c:spPr>
            <a:ln>
              <a:solidFill>
                <a:srgbClr val="C00028"/>
              </a:solidFill>
            </a:ln>
          </c:spPr>
          <c:marker>
            <c:symbol val="none"/>
          </c:marker>
          <c:cat>
            <c:strRef>
              <c:f>'4b. Business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b. Business investment'!$D$7:$D$25</c:f>
              <c:numCache>
                <c:formatCode>General</c:formatCode>
                <c:ptCount val="19"/>
                <c:pt idx="0">
                  <c:v>98.150910138639375</c:v>
                </c:pt>
                <c:pt idx="1">
                  <c:v>100.0415918104471</c:v>
                </c:pt>
                <c:pt idx="2">
                  <c:v>101.10352191451138</c:v>
                </c:pt>
                <c:pt idx="3">
                  <c:v>100.70397613640216</c:v>
                </c:pt>
                <c:pt idx="4">
                  <c:v>98.708247178061754</c:v>
                </c:pt>
                <c:pt idx="5">
                  <c:v>90.740585064913049</c:v>
                </c:pt>
                <c:pt idx="6">
                  <c:v>94.628961730110845</c:v>
                </c:pt>
                <c:pt idx="7">
                  <c:v>97.013152096539102</c:v>
                </c:pt>
                <c:pt idx="8">
                  <c:v>99.110809803057521</c:v>
                </c:pt>
                <c:pt idx="9">
                  <c:v>101.43503610047118</c:v>
                </c:pt>
                <c:pt idx="10">
                  <c:v>101.11009796278093</c:v>
                </c:pt>
                <c:pt idx="11">
                  <c:v>101.78383783600555</c:v>
                </c:pt>
                <c:pt idx="12">
                  <c:v>104.40334225958443</c:v>
                </c:pt>
                <c:pt idx="13">
                  <c:v>105.76038100403376</c:v>
                </c:pt>
                <c:pt idx="14">
                  <c:v>106.98881393851056</c:v>
                </c:pt>
                <c:pt idx="15">
                  <c:v>107.45381512491102</c:v>
                </c:pt>
                <c:pt idx="16">
                  <c:v>108.96237415680825</c:v>
                </c:pt>
                <c:pt idx="17">
                  <c:v>110.93678180400663</c:v>
                </c:pt>
                <c:pt idx="18">
                  <c:v>110.91403681231145</c:v>
                </c:pt>
              </c:numCache>
            </c:numRef>
          </c:val>
          <c:smooth val="0"/>
          <c:extLst>
            <c:ext xmlns:c16="http://schemas.microsoft.com/office/drawing/2014/chart" uri="{C3380CC4-5D6E-409C-BE32-E72D297353CC}">
              <c16:uniqueId val="{00000002-E267-4709-801D-8ED8E6B4E24C}"/>
            </c:ext>
          </c:extLst>
        </c:ser>
        <c:ser>
          <c:idx val="3"/>
          <c:order val="3"/>
          <c:tx>
            <c:strRef>
              <c:f>'4b. Business investment'!$E$6</c:f>
              <c:strCache>
                <c:ptCount val="1"/>
                <c:pt idx="0">
                  <c:v>FRA</c:v>
                </c:pt>
              </c:strCache>
            </c:strRef>
          </c:tx>
          <c:spPr>
            <a:ln>
              <a:solidFill>
                <a:srgbClr val="F47920"/>
              </a:solidFill>
            </a:ln>
          </c:spPr>
          <c:marker>
            <c:symbol val="none"/>
          </c:marker>
          <c:cat>
            <c:strRef>
              <c:f>'4b. Business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b. Business investment'!$E$7:$E$25</c:f>
              <c:numCache>
                <c:formatCode>General</c:formatCode>
                <c:ptCount val="19"/>
                <c:pt idx="0">
                  <c:v>98.298920730200152</c:v>
                </c:pt>
                <c:pt idx="1">
                  <c:v>99.990307828476048</c:v>
                </c:pt>
                <c:pt idx="2">
                  <c:v>100.56621490299219</c:v>
                </c:pt>
                <c:pt idx="3">
                  <c:v>101.14455653833161</c:v>
                </c:pt>
                <c:pt idx="4">
                  <c:v>92.549378390909766</c:v>
                </c:pt>
                <c:pt idx="5">
                  <c:v>82.34303016836499</c:v>
                </c:pt>
                <c:pt idx="6">
                  <c:v>98.155031993930692</c:v>
                </c:pt>
                <c:pt idx="7">
                  <c:v>99.728871902352466</c:v>
                </c:pt>
                <c:pt idx="8">
                  <c:v>101.68554434835488</c:v>
                </c:pt>
                <c:pt idx="9">
                  <c:v>103.17231018283725</c:v>
                </c:pt>
                <c:pt idx="10">
                  <c:v>103.47574353662601</c:v>
                </c:pt>
                <c:pt idx="11">
                  <c:v>103.29238421625398</c:v>
                </c:pt>
                <c:pt idx="12">
                  <c:v>104.32844100460454</c:v>
                </c:pt>
                <c:pt idx="13">
                  <c:v>104.97318915846905</c:v>
                </c:pt>
                <c:pt idx="14">
                  <c:v>108.97247673111072</c:v>
                </c:pt>
                <c:pt idx="15">
                  <c:v>109.67659711853348</c:v>
                </c:pt>
                <c:pt idx="16">
                  <c:v>109.84449993284223</c:v>
                </c:pt>
                <c:pt idx="17">
                  <c:v>110.82928455549401</c:v>
                </c:pt>
                <c:pt idx="18">
                  <c:v>112.49538539809802</c:v>
                </c:pt>
              </c:numCache>
            </c:numRef>
          </c:val>
          <c:smooth val="0"/>
          <c:extLst>
            <c:ext xmlns:c16="http://schemas.microsoft.com/office/drawing/2014/chart" uri="{C3380CC4-5D6E-409C-BE32-E72D297353CC}">
              <c16:uniqueId val="{00000003-E267-4709-801D-8ED8E6B4E24C}"/>
            </c:ext>
          </c:extLst>
        </c:ser>
        <c:ser>
          <c:idx val="4"/>
          <c:order val="4"/>
          <c:tx>
            <c:strRef>
              <c:f>'4b. Business investment'!$F$6</c:f>
              <c:strCache>
                <c:ptCount val="1"/>
                <c:pt idx="0">
                  <c:v>Index line</c:v>
                </c:pt>
              </c:strCache>
            </c:strRef>
          </c:tx>
          <c:spPr>
            <a:ln>
              <a:solidFill>
                <a:sysClr val="window" lastClr="FFFFFF">
                  <a:lumMod val="50000"/>
                </a:sysClr>
              </a:solidFill>
              <a:prstDash val="lgDash"/>
            </a:ln>
          </c:spPr>
          <c:marker>
            <c:symbol val="none"/>
          </c:marker>
          <c:cat>
            <c:strRef>
              <c:f>'4b. Business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b. Business investment'!$F$7:$F$25</c:f>
              <c:numCache>
                <c:formatCode>General</c:formatCode>
                <c:ptCount val="1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numCache>
            </c:numRef>
          </c:val>
          <c:smooth val="0"/>
          <c:extLst>
            <c:ext xmlns:c16="http://schemas.microsoft.com/office/drawing/2014/chart" uri="{C3380CC4-5D6E-409C-BE32-E72D297353CC}">
              <c16:uniqueId val="{00000004-E267-4709-801D-8ED8E6B4E24C}"/>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6"/>
        <c:noMultiLvlLbl val="1"/>
      </c:catAx>
      <c:valAx>
        <c:axId val="250264192"/>
        <c:scaling>
          <c:orientation val="minMax"/>
          <c:max val="125"/>
          <c:min val="8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4"/>
        <c:delete val="1"/>
      </c:legendEntry>
      <c:overlay val="0"/>
      <c:txPr>
        <a:bodyPr/>
        <a:lstStyle/>
        <a:p>
          <a:pPr>
            <a:defRPr sz="1400" b="1">
              <a:latin typeface="Arial Narrow" panose="020B0606020202030204" pitchFamily="34" charset="0"/>
              <a:cs typeface="Arial" panose="020B0604020202020204" pitchFamily="34" charset="0"/>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459974747474748"/>
          <c:y val="2.5656565656565655E-2"/>
          <c:w val="0.80063712121212116"/>
          <c:h val="0.90313560606060606"/>
        </c:manualLayout>
      </c:layout>
      <c:lineChart>
        <c:grouping val="standard"/>
        <c:varyColors val="0"/>
        <c:ser>
          <c:idx val="0"/>
          <c:order val="0"/>
          <c:tx>
            <c:strRef>
              <c:f>'4c. Housing investment'!$B$6</c:f>
              <c:strCache>
                <c:ptCount val="1"/>
                <c:pt idx="0">
                  <c:v>EA</c:v>
                </c:pt>
              </c:strCache>
            </c:strRef>
          </c:tx>
          <c:spPr>
            <a:ln>
              <a:solidFill>
                <a:srgbClr val="037BC1"/>
              </a:solidFill>
            </a:ln>
          </c:spPr>
          <c:marker>
            <c:symbol val="none"/>
          </c:marker>
          <c:cat>
            <c:strRef>
              <c:f>'4c. Housing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c. Housing investment'!$B$7:$B$25</c:f>
              <c:numCache>
                <c:formatCode>General</c:formatCode>
                <c:ptCount val="19"/>
                <c:pt idx="0">
                  <c:v>99.4479267212092</c:v>
                </c:pt>
                <c:pt idx="1">
                  <c:v>99.594383256140986</c:v>
                </c:pt>
                <c:pt idx="2">
                  <c:v>100.62841979683559</c:v>
                </c:pt>
                <c:pt idx="3">
                  <c:v>100.32927022581421</c:v>
                </c:pt>
                <c:pt idx="4">
                  <c:v>97.955909584195155</c:v>
                </c:pt>
                <c:pt idx="5">
                  <c:v>87.295976695105438</c:v>
                </c:pt>
                <c:pt idx="6">
                  <c:v>98.805024324513084</c:v>
                </c:pt>
                <c:pt idx="7">
                  <c:v>103.50672490126121</c:v>
                </c:pt>
                <c:pt idx="8">
                  <c:v>102.9120125370796</c:v>
                </c:pt>
                <c:pt idx="9">
                  <c:v>106.17425195652261</c:v>
                </c:pt>
                <c:pt idx="10">
                  <c:v>106.30821514365896</c:v>
                </c:pt>
                <c:pt idx="11">
                  <c:v>107.29741836319829</c:v>
                </c:pt>
                <c:pt idx="12">
                  <c:v>109.09273396689454</c:v>
                </c:pt>
                <c:pt idx="13">
                  <c:v>108.02890555308169</c:v>
                </c:pt>
                <c:pt idx="14">
                  <c:v>106.46507805574647</c:v>
                </c:pt>
                <c:pt idx="15">
                  <c:v>104.87076727868087</c:v>
                </c:pt>
                <c:pt idx="16">
                  <c:v>105.75367579652526</c:v>
                </c:pt>
                <c:pt idx="17">
                  <c:v>104.6093184111693</c:v>
                </c:pt>
              </c:numCache>
            </c:numRef>
          </c:val>
          <c:smooth val="0"/>
          <c:extLst>
            <c:ext xmlns:c16="http://schemas.microsoft.com/office/drawing/2014/chart" uri="{C3380CC4-5D6E-409C-BE32-E72D297353CC}">
              <c16:uniqueId val="{00000000-B723-46F5-BD58-37D7708F00E6}"/>
            </c:ext>
          </c:extLst>
        </c:ser>
        <c:ser>
          <c:idx val="1"/>
          <c:order val="1"/>
          <c:tx>
            <c:strRef>
              <c:f>'4c. Housing investment'!$C$6</c:f>
              <c:strCache>
                <c:ptCount val="1"/>
                <c:pt idx="0">
                  <c:v>JPN</c:v>
                </c:pt>
              </c:strCache>
            </c:strRef>
          </c:tx>
          <c:spPr>
            <a:ln>
              <a:solidFill>
                <a:srgbClr val="8CC841"/>
              </a:solidFill>
            </a:ln>
          </c:spPr>
          <c:marker>
            <c:symbol val="none"/>
          </c:marker>
          <c:cat>
            <c:strRef>
              <c:f>'4c. Housing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c. Housing investment'!$C$7:$C$25</c:f>
              <c:numCache>
                <c:formatCode>General</c:formatCode>
                <c:ptCount val="19"/>
                <c:pt idx="0">
                  <c:v>99.110527412231349</c:v>
                </c:pt>
                <c:pt idx="1">
                  <c:v>100.48273417069011</c:v>
                </c:pt>
                <c:pt idx="2">
                  <c:v>101.240139282331</c:v>
                </c:pt>
                <c:pt idx="3">
                  <c:v>99.166599134747528</c:v>
                </c:pt>
                <c:pt idx="4">
                  <c:v>94.260051090167465</c:v>
                </c:pt>
                <c:pt idx="5">
                  <c:v>94.656530812354816</c:v>
                </c:pt>
                <c:pt idx="6">
                  <c:v>90.155827099089194</c:v>
                </c:pt>
                <c:pt idx="7">
                  <c:v>90.153145004278144</c:v>
                </c:pt>
                <c:pt idx="8">
                  <c:v>91.70461429264499</c:v>
                </c:pt>
                <c:pt idx="9">
                  <c:v>92.820679614629938</c:v>
                </c:pt>
                <c:pt idx="10">
                  <c:v>91.537849200674202</c:v>
                </c:pt>
                <c:pt idx="11">
                  <c:v>90.634516895150625</c:v>
                </c:pt>
                <c:pt idx="12">
                  <c:v>89.407109533619149</c:v>
                </c:pt>
                <c:pt idx="13">
                  <c:v>87.546488142339911</c:v>
                </c:pt>
                <c:pt idx="14">
                  <c:v>87.651451740446902</c:v>
                </c:pt>
                <c:pt idx="15">
                  <c:v>88.503969644495882</c:v>
                </c:pt>
                <c:pt idx="16">
                  <c:v>88.944755412444422</c:v>
                </c:pt>
                <c:pt idx="17">
                  <c:v>90.504458899031548</c:v>
                </c:pt>
                <c:pt idx="18">
                  <c:v>90.430348764420714</c:v>
                </c:pt>
              </c:numCache>
            </c:numRef>
          </c:val>
          <c:smooth val="0"/>
          <c:extLst>
            <c:ext xmlns:c16="http://schemas.microsoft.com/office/drawing/2014/chart" uri="{C3380CC4-5D6E-409C-BE32-E72D297353CC}">
              <c16:uniqueId val="{00000001-B723-46F5-BD58-37D7708F00E6}"/>
            </c:ext>
          </c:extLst>
        </c:ser>
        <c:ser>
          <c:idx val="2"/>
          <c:order val="2"/>
          <c:tx>
            <c:strRef>
              <c:f>'4c. Housing investment'!$D$6</c:f>
              <c:strCache>
                <c:ptCount val="1"/>
                <c:pt idx="0">
                  <c:v>USA</c:v>
                </c:pt>
              </c:strCache>
            </c:strRef>
          </c:tx>
          <c:spPr>
            <a:ln>
              <a:solidFill>
                <a:srgbClr val="C00028"/>
              </a:solidFill>
            </a:ln>
          </c:spPr>
          <c:marker>
            <c:symbol val="none"/>
          </c:marker>
          <c:cat>
            <c:strRef>
              <c:f>'4c. Housing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c. Housing investment'!$D$7:$D$25</c:f>
              <c:numCache>
                <c:formatCode>General</c:formatCode>
                <c:ptCount val="19"/>
                <c:pt idx="0">
                  <c:v>98.12387255508861</c:v>
                </c:pt>
                <c:pt idx="1">
                  <c:v>99.556624540360446</c:v>
                </c:pt>
                <c:pt idx="2">
                  <c:v>101.0350900757262</c:v>
                </c:pt>
                <c:pt idx="3">
                  <c:v>101.28441282882477</c:v>
                </c:pt>
                <c:pt idx="4">
                  <c:v>104.67207588449317</c:v>
                </c:pt>
                <c:pt idx="5">
                  <c:v>96.852300242130752</c:v>
                </c:pt>
                <c:pt idx="6">
                  <c:v>109.94384655222298</c:v>
                </c:pt>
                <c:pt idx="7">
                  <c:v>117.4206392081047</c:v>
                </c:pt>
                <c:pt idx="8">
                  <c:v>120.19103797672879</c:v>
                </c:pt>
                <c:pt idx="9">
                  <c:v>118.84156872352465</c:v>
                </c:pt>
                <c:pt idx="10">
                  <c:v>118.01570352398269</c:v>
                </c:pt>
                <c:pt idx="11">
                  <c:v>117.86660904307287</c:v>
                </c:pt>
                <c:pt idx="12">
                  <c:v>117.32316951221475</c:v>
                </c:pt>
                <c:pt idx="13">
                  <c:v>112.95108880021307</c:v>
                </c:pt>
                <c:pt idx="14">
                  <c:v>104.60613277487489</c:v>
                </c:pt>
                <c:pt idx="15">
                  <c:v>97.363819104388796</c:v>
                </c:pt>
                <c:pt idx="16">
                  <c:v>96.034973493037384</c:v>
                </c:pt>
                <c:pt idx="17">
                  <c:v>95.505852286777653</c:v>
                </c:pt>
                <c:pt idx="18">
                  <c:v>96.421568257193897</c:v>
                </c:pt>
              </c:numCache>
            </c:numRef>
          </c:val>
          <c:smooth val="0"/>
          <c:extLst>
            <c:ext xmlns:c16="http://schemas.microsoft.com/office/drawing/2014/chart" uri="{C3380CC4-5D6E-409C-BE32-E72D297353CC}">
              <c16:uniqueId val="{00000002-B723-46F5-BD58-37D7708F00E6}"/>
            </c:ext>
          </c:extLst>
        </c:ser>
        <c:ser>
          <c:idx val="3"/>
          <c:order val="3"/>
          <c:tx>
            <c:strRef>
              <c:f>'4c. Housing investment'!$E$6</c:f>
              <c:strCache>
                <c:ptCount val="1"/>
                <c:pt idx="0">
                  <c:v>Index line</c:v>
                </c:pt>
              </c:strCache>
            </c:strRef>
          </c:tx>
          <c:spPr>
            <a:ln>
              <a:solidFill>
                <a:sysClr val="window" lastClr="FFFFFF">
                  <a:lumMod val="50000"/>
                </a:sysClr>
              </a:solidFill>
              <a:prstDash val="lgDash"/>
            </a:ln>
          </c:spPr>
          <c:marker>
            <c:symbol val="none"/>
          </c:marker>
          <c:cat>
            <c:strRef>
              <c:f>'4c. Housing investment'!$A$7:$A$25</c:f>
              <c:strCache>
                <c:ptCount val="19"/>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strCache>
            </c:strRef>
          </c:cat>
          <c:val>
            <c:numRef>
              <c:f>'4c. Housing investment'!$E$7:$E$25</c:f>
              <c:numCache>
                <c:formatCode>General</c:formatCode>
                <c:ptCount val="1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numCache>
            </c:numRef>
          </c:val>
          <c:smooth val="0"/>
          <c:extLst>
            <c:ext xmlns:c16="http://schemas.microsoft.com/office/drawing/2014/chart" uri="{C3380CC4-5D6E-409C-BE32-E72D297353CC}">
              <c16:uniqueId val="{00000003-B723-46F5-BD58-37D7708F00E6}"/>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6"/>
        <c:noMultiLvlLbl val="1"/>
      </c:catAx>
      <c:valAx>
        <c:axId val="250264192"/>
        <c:scaling>
          <c:orientation val="minMax"/>
          <c:min val="8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3"/>
        <c:delete val="1"/>
      </c:legendEntry>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5044026135224518E-2"/>
          <c:y val="2.5706030290609708E-2"/>
          <c:w val="0.9476259763916618"/>
          <c:h val="0.90312034236055638"/>
        </c:manualLayout>
      </c:layout>
      <c:lineChart>
        <c:grouping val="standard"/>
        <c:varyColors val="0"/>
        <c:ser>
          <c:idx val="0"/>
          <c:order val="0"/>
          <c:tx>
            <c:v>Series1</c:v>
          </c:tx>
          <c:spPr>
            <a:ln w="28575" cap="rnd" cmpd="sng" algn="ctr">
              <a:solidFill>
                <a:srgbClr val="4392CC"/>
              </a:solidFill>
              <a:prstDash val="solid"/>
              <a:round/>
            </a:ln>
            <a:effectLst/>
          </c:spPr>
          <c:marker>
            <c:symbol val="none"/>
          </c:marker>
          <c:cat>
            <c:numRef>
              <c:f>'5. Unemployment rate'!$A$7:$A$63</c:f>
              <c:numCache>
                <c:formatCode>m/d/yyyy</c:formatCode>
                <c:ptCount val="5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numCache>
            </c:numRef>
          </c:cat>
          <c:val>
            <c:numRef>
              <c:f>'5. Unemployment rate'!$B$7:$B$63</c:f>
              <c:numCache>
                <c:formatCode>General</c:formatCode>
                <c:ptCount val="57"/>
                <c:pt idx="0">
                  <c:v>5.5791175442604581</c:v>
                </c:pt>
                <c:pt idx="1">
                  <c:v>5.4990039569129774</c:v>
                </c:pt>
                <c:pt idx="2">
                  <c:v>5.5426703308656986</c:v>
                </c:pt>
                <c:pt idx="3">
                  <c:v>5.4445385210573081</c:v>
                </c:pt>
                <c:pt idx="4">
                  <c:v>5.4012261755265003</c:v>
                </c:pt>
                <c:pt idx="5">
                  <c:v>5.3466600748415356</c:v>
                </c:pt>
                <c:pt idx="6">
                  <c:v>5.4089201396310944</c:v>
                </c:pt>
                <c:pt idx="7">
                  <c:v>5.3923813387885753</c:v>
                </c:pt>
                <c:pt idx="8">
                  <c:v>5.3606864183672185</c:v>
                </c:pt>
                <c:pt idx="9">
                  <c:v>5.3648375756576838</c:v>
                </c:pt>
                <c:pt idx="10">
                  <c:v>5.3597807504819581</c:v>
                </c:pt>
                <c:pt idx="11">
                  <c:v>5.304614845550252</c:v>
                </c:pt>
                <c:pt idx="12">
                  <c:v>5.3353395543493587</c:v>
                </c:pt>
                <c:pt idx="13">
                  <c:v>5.2789802071704974</c:v>
                </c:pt>
                <c:pt idx="14">
                  <c:v>5.6178707544204922</c:v>
                </c:pt>
                <c:pt idx="15">
                  <c:v>8.828259412550592</c:v>
                </c:pt>
                <c:pt idx="16">
                  <c:v>8.6695187909603035</c:v>
                </c:pt>
                <c:pt idx="17">
                  <c:v>8.3114680610731604</c:v>
                </c:pt>
                <c:pt idx="18">
                  <c:v>8.1625615028861862</c:v>
                </c:pt>
                <c:pt idx="19">
                  <c:v>7.5769000747039774</c:v>
                </c:pt>
                <c:pt idx="20">
                  <c:v>7.3745638936509295</c:v>
                </c:pt>
                <c:pt idx="21">
                  <c:v>7.1150166594187274</c:v>
                </c:pt>
                <c:pt idx="22">
                  <c:v>6.9308654162985448</c:v>
                </c:pt>
                <c:pt idx="23">
                  <c:v>6.8763720271915654</c:v>
                </c:pt>
                <c:pt idx="24">
                  <c:v>6.8331264892821837</c:v>
                </c:pt>
                <c:pt idx="25">
                  <c:v>6.7453591937226323</c:v>
                </c:pt>
                <c:pt idx="26">
                  <c:v>6.6274440440268005</c:v>
                </c:pt>
                <c:pt idx="27">
                  <c:v>6.7034682222233801</c:v>
                </c:pt>
                <c:pt idx="28">
                  <c:v>6.49649953033716</c:v>
                </c:pt>
                <c:pt idx="29">
                  <c:v>6.3174615644392134</c:v>
                </c:pt>
                <c:pt idx="30">
                  <c:v>6.0435504400712805</c:v>
                </c:pt>
                <c:pt idx="31">
                  <c:v>5.9432461559486756</c:v>
                </c:pt>
                <c:pt idx="32">
                  <c:v>5.7234979930893397</c:v>
                </c:pt>
                <c:pt idx="33">
                  <c:v>5.6256539600369724</c:v>
                </c:pt>
                <c:pt idx="34">
                  <c:v>5.4769083360620501</c:v>
                </c:pt>
                <c:pt idx="35">
                  <c:v>5.3251410111253472</c:v>
                </c:pt>
                <c:pt idx="36">
                  <c:v>5.306210848467825</c:v>
                </c:pt>
                <c:pt idx="37">
                  <c:v>5.1643640106548361</c:v>
                </c:pt>
                <c:pt idx="38">
                  <c:v>5.0953252663310007</c:v>
                </c:pt>
                <c:pt idx="39">
                  <c:v>4.9802704053222788</c:v>
                </c:pt>
                <c:pt idx="40">
                  <c:v>4.9834485074270782</c:v>
                </c:pt>
                <c:pt idx="41">
                  <c:v>4.9703902604088981</c:v>
                </c:pt>
                <c:pt idx="42">
                  <c:v>4.8665293529184339</c:v>
                </c:pt>
                <c:pt idx="43">
                  <c:v>4.9271560557878065</c:v>
                </c:pt>
                <c:pt idx="44">
                  <c:v>4.9215538619538766</c:v>
                </c:pt>
                <c:pt idx="45">
                  <c:v>4.9493448583702158</c:v>
                </c:pt>
                <c:pt idx="46">
                  <c:v>4.9207237933718373</c:v>
                </c:pt>
                <c:pt idx="47">
                  <c:v>4.908981252540312</c:v>
                </c:pt>
                <c:pt idx="48">
                  <c:v>4.8535635064562932</c:v>
                </c:pt>
                <c:pt idx="49">
                  <c:v>4.8569022196664919</c:v>
                </c:pt>
                <c:pt idx="50">
                  <c:v>4.8012135717759836</c:v>
                </c:pt>
                <c:pt idx="51">
                  <c:v>4.7979770140135454</c:v>
                </c:pt>
                <c:pt idx="52">
                  <c:v>4.8240713114094316</c:v>
                </c:pt>
                <c:pt idx="53">
                  <c:v>4.7594155035579382</c:v>
                </c:pt>
                <c:pt idx="54">
                  <c:v>4.8014885203318398</c:v>
                </c:pt>
                <c:pt idx="55">
                  <c:v>4.8223221717568485</c:v>
                </c:pt>
                <c:pt idx="56">
                  <c:v>4.8214531195557342</c:v>
                </c:pt>
              </c:numCache>
            </c:numRef>
          </c:val>
          <c:smooth val="0"/>
          <c:extLst>
            <c:ext xmlns:c16="http://schemas.microsoft.com/office/drawing/2014/chart" uri="{C3380CC4-5D6E-409C-BE32-E72D297353CC}">
              <c16:uniqueId val="{00000000-FDD7-49FD-813D-B6E958CE33BA}"/>
            </c:ext>
          </c:extLst>
        </c:ser>
        <c:dLbls>
          <c:showLegendKey val="0"/>
          <c:showVal val="0"/>
          <c:showCatName val="0"/>
          <c:showSerName val="0"/>
          <c:showPercent val="0"/>
          <c:showBubbleSize val="0"/>
        </c:dLbls>
        <c:smooth val="0"/>
        <c:axId val="250262656"/>
        <c:axId val="250264192"/>
        <c:extLst/>
      </c:lineChart>
      <c:dateAx>
        <c:axId val="250262656"/>
        <c:scaling>
          <c:orientation val="minMax"/>
        </c:scaling>
        <c:delete val="0"/>
        <c:axPos val="b"/>
        <c:numFmt formatCode="[$-409]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4"/>
        <c:majorTimeUnit val="months"/>
      </c:dateAx>
      <c:valAx>
        <c:axId val="250264192"/>
        <c:scaling>
          <c:orientation val="minMax"/>
          <c:max val="10"/>
          <c:min val="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delete val="1"/>
      </c:legendEntry>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242227647193258E-2"/>
          <c:y val="3.7685295959129804E-2"/>
          <c:w val="0.91003757585186151"/>
          <c:h val="0.82149736869694889"/>
        </c:manualLayout>
      </c:layout>
      <c:lineChart>
        <c:grouping val="standard"/>
        <c:varyColors val="0"/>
        <c:ser>
          <c:idx val="0"/>
          <c:order val="0"/>
          <c:tx>
            <c:strRef>
              <c:f>'6. Inflation'!$B$7</c:f>
              <c:strCache>
                <c:ptCount val="1"/>
                <c:pt idx="0">
                  <c:v>Euro area</c:v>
                </c:pt>
              </c:strCache>
            </c:strRef>
          </c:tx>
          <c:spPr>
            <a:ln w="28575" cap="rnd" cmpd="sng" algn="ctr">
              <a:solidFill>
                <a:srgbClr val="4392CC"/>
              </a:solidFill>
              <a:prstDash val="solid"/>
              <a:round/>
            </a:ln>
            <a:effectLst/>
          </c:spPr>
          <c:marker>
            <c:symbol val="none"/>
          </c:marker>
          <c:cat>
            <c:numRef>
              <c:extLst>
                <c:ext xmlns:c15="http://schemas.microsoft.com/office/drawing/2012/chart" uri="{02D57815-91ED-43cb-92C2-25804820EDAC}">
                  <c15:fullRef>
                    <c15:sqref>'6. Inflation'!$A$8:$A$65</c15:sqref>
                  </c15:fullRef>
                </c:ext>
              </c:extLst>
              <c:f>'6. Inflation'!$A$9:$A$65</c:f>
              <c:numCache>
                <c:formatCode>mmm\-yy</c:formatCode>
                <c:ptCount val="5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numCache>
            </c:numRef>
          </c:cat>
          <c:val>
            <c:numRef>
              <c:extLst>
                <c:ext xmlns:c15="http://schemas.microsoft.com/office/drawing/2012/chart" uri="{02D57815-91ED-43cb-92C2-25804820EDAC}">
                  <c15:fullRef>
                    <c15:sqref>'6. Inflation'!$B$8:$B$65</c15:sqref>
                  </c15:fullRef>
                </c:ext>
              </c:extLst>
              <c:f>'6. Inflation'!$B$9:$B$65</c:f>
              <c:numCache>
                <c:formatCode>#,##0.0</c:formatCode>
                <c:ptCount val="57"/>
                <c:pt idx="0">
                  <c:v>1.4837378402279999</c:v>
                </c:pt>
                <c:pt idx="1">
                  <c:v>1.3994169096210101</c:v>
                </c:pt>
                <c:pt idx="2">
                  <c:v>1.7131242740998101</c:v>
                </c:pt>
                <c:pt idx="3">
                  <c:v>1.2216237014239</c:v>
                </c:pt>
                <c:pt idx="4">
                  <c:v>1.26825518831632</c:v>
                </c:pt>
                <c:pt idx="5">
                  <c:v>1.02070293692831</c:v>
                </c:pt>
                <c:pt idx="6">
                  <c:v>1.0096153846153999</c:v>
                </c:pt>
                <c:pt idx="7">
                  <c:v>0.83325351977763795</c:v>
                </c:pt>
                <c:pt idx="8">
                  <c:v>0.72609152574715596</c:v>
                </c:pt>
                <c:pt idx="9">
                  <c:v>0.96070708041102604</c:v>
                </c:pt>
                <c:pt idx="10">
                  <c:v>1.3264129181087601</c:v>
                </c:pt>
                <c:pt idx="11">
                  <c:v>1.3694638694638499</c:v>
                </c:pt>
                <c:pt idx="12">
                  <c:v>1.2296669248644001</c:v>
                </c:pt>
                <c:pt idx="13">
                  <c:v>0.747556066704818</c:v>
                </c:pt>
                <c:pt idx="14">
                  <c:v>0.31401655723706601</c:v>
                </c:pt>
                <c:pt idx="15">
                  <c:v>8.5526940986249106E-2</c:v>
                </c:pt>
                <c:pt idx="16">
                  <c:v>0.26565464895718</c:v>
                </c:pt>
                <c:pt idx="17">
                  <c:v>0.38127919168793201</c:v>
                </c:pt>
                <c:pt idx="18">
                  <c:v>-0.17134697762967499</c:v>
                </c:pt>
                <c:pt idx="19">
                  <c:v>-0.31344984802423098</c:v>
                </c:pt>
                <c:pt idx="20">
                  <c:v>-0.27506402352185699</c:v>
                </c:pt>
                <c:pt idx="21">
                  <c:v>-0.28546959748773199</c:v>
                </c:pt>
                <c:pt idx="22">
                  <c:v>-0.27509011572771003</c:v>
                </c:pt>
                <c:pt idx="23">
                  <c:v>0.90064194691946997</c:v>
                </c:pt>
                <c:pt idx="24">
                  <c:v>0.93735054997589895</c:v>
                </c:pt>
                <c:pt idx="25">
                  <c:v>1.3318112633182599</c:v>
                </c:pt>
                <c:pt idx="26">
                  <c:v>1.61259723012672</c:v>
                </c:pt>
                <c:pt idx="27">
                  <c:v>1.97493353589023</c:v>
                </c:pt>
                <c:pt idx="28">
                  <c:v>1.9019682059040199</c:v>
                </c:pt>
                <c:pt idx="29">
                  <c:v>2.1745323331119999</c:v>
                </c:pt>
                <c:pt idx="30">
                  <c:v>2.95604081243413</c:v>
                </c:pt>
                <c:pt idx="31">
                  <c:v>3.36350643163397</c:v>
                </c:pt>
                <c:pt idx="32">
                  <c:v>4.0517405364269603</c:v>
                </c:pt>
                <c:pt idx="33">
                  <c:v>4.8668766103638603</c:v>
                </c:pt>
                <c:pt idx="34">
                  <c:v>4.9747931132882703</c:v>
                </c:pt>
                <c:pt idx="35">
                  <c:v>5.1087266166552903</c:v>
                </c:pt>
                <c:pt idx="36">
                  <c:v>5.8751066047575202</c:v>
                </c:pt>
                <c:pt idx="37">
                  <c:v>7.44461134059347</c:v>
                </c:pt>
                <c:pt idx="38">
                  <c:v>7.4589245705750997</c:v>
                </c:pt>
                <c:pt idx="39">
                  <c:v>8.0726256983245008</c:v>
                </c:pt>
                <c:pt idx="40">
                  <c:v>8.6637570805091695</c:v>
                </c:pt>
                <c:pt idx="41">
                  <c:v>8.8847583643118195</c:v>
                </c:pt>
                <c:pt idx="42">
                  <c:v>9.1692136704643108</c:v>
                </c:pt>
                <c:pt idx="43">
                  <c:v>9.9465339233041892</c:v>
                </c:pt>
                <c:pt idx="44">
                  <c:v>10.639853747715</c:v>
                </c:pt>
                <c:pt idx="45">
                  <c:v>10.073710073710201</c:v>
                </c:pt>
                <c:pt idx="46">
                  <c:v>9.2152953968827198</c:v>
                </c:pt>
                <c:pt idx="47">
                  <c:v>8.6638359382063204</c:v>
                </c:pt>
                <c:pt idx="48">
                  <c:v>8.5205405889190295</c:v>
                </c:pt>
                <c:pt idx="49">
                  <c:v>6.9025775447795397</c:v>
                </c:pt>
                <c:pt idx="50">
                  <c:v>6.9672487186169496</c:v>
                </c:pt>
                <c:pt idx="51">
                  <c:v>6.1169983630567302</c:v>
                </c:pt>
                <c:pt idx="52">
                  <c:v>5.5204238591691599</c:v>
                </c:pt>
                <c:pt idx="53">
                  <c:v>5.3004438374880101</c:v>
                </c:pt>
                <c:pt idx="54">
                  <c:v>5.234580470009</c:v>
                </c:pt>
                <c:pt idx="55">
                  <c:v>4.3347027752159599</c:v>
                </c:pt>
                <c:pt idx="56">
                  <c:v>2.8998678122932202</c:v>
                </c:pt>
              </c:numCache>
            </c:numRef>
          </c:val>
          <c:smooth val="0"/>
          <c:extLst>
            <c:ext xmlns:c16="http://schemas.microsoft.com/office/drawing/2014/chart" uri="{C3380CC4-5D6E-409C-BE32-E72D297353CC}">
              <c16:uniqueId val="{00000000-C28D-4826-AF6F-D12526620046}"/>
            </c:ext>
          </c:extLst>
        </c:ser>
        <c:ser>
          <c:idx val="1"/>
          <c:order val="1"/>
          <c:tx>
            <c:strRef>
              <c:f>'6. Inflation'!$C$7</c:f>
              <c:strCache>
                <c:ptCount val="1"/>
                <c:pt idx="0">
                  <c:v>Japan</c:v>
                </c:pt>
              </c:strCache>
            </c:strRef>
          </c:tx>
          <c:spPr>
            <a:ln w="28575" cap="rnd" cmpd="sng" algn="ctr">
              <a:solidFill>
                <a:srgbClr val="81BE37"/>
              </a:solidFill>
              <a:prstDash val="solid"/>
              <a:round/>
            </a:ln>
            <a:effectLst/>
          </c:spPr>
          <c:marker>
            <c:symbol val="none"/>
          </c:marker>
          <c:cat>
            <c:numRef>
              <c:extLst>
                <c:ext xmlns:c15="http://schemas.microsoft.com/office/drawing/2012/chart" uri="{02D57815-91ED-43cb-92C2-25804820EDAC}">
                  <c15:fullRef>
                    <c15:sqref>'6. Inflation'!$A$8:$A$65</c15:sqref>
                  </c15:fullRef>
                </c:ext>
              </c:extLst>
              <c:f>'6. Inflation'!$A$9:$A$65</c:f>
              <c:numCache>
                <c:formatCode>mmm\-yy</c:formatCode>
                <c:ptCount val="5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numCache>
            </c:numRef>
          </c:cat>
          <c:val>
            <c:numRef>
              <c:extLst>
                <c:ext xmlns:c15="http://schemas.microsoft.com/office/drawing/2012/chart" uri="{02D57815-91ED-43cb-92C2-25804820EDAC}">
                  <c15:fullRef>
                    <c15:sqref>'6. Inflation'!$C$8:$C$65</c15:sqref>
                  </c15:fullRef>
                </c:ext>
              </c:extLst>
              <c:f>'6. Inflation'!$C$9:$C$65</c:f>
              <c:numCache>
                <c:formatCode>#,##0.0</c:formatCode>
                <c:ptCount val="57"/>
                <c:pt idx="0">
                  <c:v>0.20100502512565299</c:v>
                </c:pt>
                <c:pt idx="1">
                  <c:v>0.504032258064535</c:v>
                </c:pt>
                <c:pt idx="2">
                  <c:v>0.90817356205891098</c:v>
                </c:pt>
                <c:pt idx="3">
                  <c:v>0.70493454179290604</c:v>
                </c:pt>
                <c:pt idx="4">
                  <c:v>0.60483870967740705</c:v>
                </c:pt>
                <c:pt idx="5">
                  <c:v>0.60483870967740705</c:v>
                </c:pt>
                <c:pt idx="6">
                  <c:v>0.20040080160352999</c:v>
                </c:pt>
                <c:pt idx="7">
                  <c:v>0.20020020020073701</c:v>
                </c:pt>
                <c:pt idx="8">
                  <c:v>0.19960079840351699</c:v>
                </c:pt>
                <c:pt idx="9">
                  <c:v>0.49999999999981798</c:v>
                </c:pt>
                <c:pt idx="10">
                  <c:v>0.80240722166510703</c:v>
                </c:pt>
                <c:pt idx="11">
                  <c:v>0.80240722166510703</c:v>
                </c:pt>
                <c:pt idx="12">
                  <c:v>0.60180541624853501</c:v>
                </c:pt>
                <c:pt idx="13">
                  <c:v>0.60180541624853501</c:v>
                </c:pt>
                <c:pt idx="14">
                  <c:v>0.19999999999932799</c:v>
                </c:pt>
                <c:pt idx="15">
                  <c:v>0.100000000000168</c:v>
                </c:pt>
                <c:pt idx="16">
                  <c:v>0.10020040080155899</c:v>
                </c:pt>
                <c:pt idx="17">
                  <c:v>0.20040080160352999</c:v>
                </c:pt>
                <c:pt idx="18">
                  <c:v>0.100000000000168</c:v>
                </c:pt>
                <c:pt idx="19">
                  <c:v>-0.19980019980073399</c:v>
                </c:pt>
                <c:pt idx="20">
                  <c:v>-0.59760956175296198</c:v>
                </c:pt>
                <c:pt idx="21">
                  <c:v>-0.99502487562202502</c:v>
                </c:pt>
                <c:pt idx="22">
                  <c:v>-1.19402985074644</c:v>
                </c:pt>
                <c:pt idx="23">
                  <c:v>-0.69651741293546399</c:v>
                </c:pt>
                <c:pt idx="24">
                  <c:v>-0.49850448654020002</c:v>
                </c:pt>
                <c:pt idx="25">
                  <c:v>-0.39880358923216802</c:v>
                </c:pt>
                <c:pt idx="26">
                  <c:v>-1.0978043912172799</c:v>
                </c:pt>
                <c:pt idx="27">
                  <c:v>-0.69930069930125005</c:v>
                </c:pt>
                <c:pt idx="28">
                  <c:v>-0.40040040040035002</c:v>
                </c:pt>
                <c:pt idx="29">
                  <c:v>-0.30000000000029198</c:v>
                </c:pt>
                <c:pt idx="30">
                  <c:v>-0.39960039960085803</c:v>
                </c:pt>
                <c:pt idx="31">
                  <c:v>0.20020020020073701</c:v>
                </c:pt>
                <c:pt idx="32">
                  <c:v>0.10020040080155899</c:v>
                </c:pt>
                <c:pt idx="33">
                  <c:v>0.60301507537737198</c:v>
                </c:pt>
                <c:pt idx="34">
                  <c:v>0.80563947633486899</c:v>
                </c:pt>
                <c:pt idx="35">
                  <c:v>0.50100200400783501</c:v>
                </c:pt>
                <c:pt idx="36">
                  <c:v>0.90180360721490904</c:v>
                </c:pt>
                <c:pt idx="37">
                  <c:v>1.20120120120138</c:v>
                </c:pt>
                <c:pt idx="38">
                  <c:v>2.4217961654892401</c:v>
                </c:pt>
                <c:pt idx="39">
                  <c:v>2.4144869215295302</c:v>
                </c:pt>
                <c:pt idx="40">
                  <c:v>2.3115577889450099</c:v>
                </c:pt>
                <c:pt idx="41">
                  <c:v>2.6078234704113101</c:v>
                </c:pt>
                <c:pt idx="42">
                  <c:v>3.0090270812434601</c:v>
                </c:pt>
                <c:pt idx="43">
                  <c:v>2.9970029970029102</c:v>
                </c:pt>
                <c:pt idx="44">
                  <c:v>3.8038038038042599</c:v>
                </c:pt>
                <c:pt idx="45">
                  <c:v>3.7962037962030202</c:v>
                </c:pt>
                <c:pt idx="46">
                  <c:v>3.9960039960035401</c:v>
                </c:pt>
                <c:pt idx="47">
                  <c:v>4.3868394815555698</c:v>
                </c:pt>
                <c:pt idx="48">
                  <c:v>3.2770605759676199</c:v>
                </c:pt>
                <c:pt idx="49">
                  <c:v>3.2640949554890399</c:v>
                </c:pt>
                <c:pt idx="50">
                  <c:v>3.54679802955657</c:v>
                </c:pt>
                <c:pt idx="51">
                  <c:v>3.2416502946948902</c:v>
                </c:pt>
                <c:pt idx="52">
                  <c:v>3.3398821218070398</c:v>
                </c:pt>
                <c:pt idx="53">
                  <c:v>3.3235581622674202</c:v>
                </c:pt>
                <c:pt idx="54">
                  <c:v>3.11587147030211</c:v>
                </c:pt>
                <c:pt idx="55">
                  <c:v>3.0067895247323699</c:v>
                </c:pt>
                <c:pt idx="56">
                  <c:v>3.2786885245897399</c:v>
                </c:pt>
              </c:numCache>
            </c:numRef>
          </c:val>
          <c:smooth val="0"/>
          <c:extLst>
            <c:ext xmlns:c16="http://schemas.microsoft.com/office/drawing/2014/chart" uri="{C3380CC4-5D6E-409C-BE32-E72D297353CC}">
              <c16:uniqueId val="{00000001-C28D-4826-AF6F-D12526620046}"/>
            </c:ext>
          </c:extLst>
        </c:ser>
        <c:ser>
          <c:idx val="2"/>
          <c:order val="2"/>
          <c:tx>
            <c:strRef>
              <c:f>'6. Inflation'!$D$7</c:f>
              <c:strCache>
                <c:ptCount val="1"/>
                <c:pt idx="0">
                  <c:v>United States</c:v>
                </c:pt>
              </c:strCache>
            </c:strRef>
          </c:tx>
          <c:spPr>
            <a:ln w="28575" cap="rnd" cmpd="sng" algn="ctr">
              <a:solidFill>
                <a:srgbClr val="9A1600"/>
              </a:solidFill>
              <a:prstDash val="solid"/>
              <a:round/>
            </a:ln>
            <a:effectLst/>
          </c:spPr>
          <c:marker>
            <c:symbol val="none"/>
          </c:marker>
          <c:cat>
            <c:numRef>
              <c:extLst>
                <c:ext xmlns:c15="http://schemas.microsoft.com/office/drawing/2012/chart" uri="{02D57815-91ED-43cb-92C2-25804820EDAC}">
                  <c15:fullRef>
                    <c15:sqref>'6. Inflation'!$A$8:$A$65</c15:sqref>
                  </c15:fullRef>
                </c:ext>
              </c:extLst>
              <c:f>'6. Inflation'!$A$9:$A$65</c:f>
              <c:numCache>
                <c:formatCode>mmm\-yy</c:formatCode>
                <c:ptCount val="5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numCache>
            </c:numRef>
          </c:cat>
          <c:val>
            <c:numRef>
              <c:extLst>
                <c:ext xmlns:c15="http://schemas.microsoft.com/office/drawing/2012/chart" uri="{02D57815-91ED-43cb-92C2-25804820EDAC}">
                  <c15:fullRef>
                    <c15:sqref>'6. Inflation'!$D$8:$D$65</c15:sqref>
                  </c15:fullRef>
                </c:ext>
              </c:extLst>
              <c:f>'6. Inflation'!$D$9:$D$65</c:f>
              <c:numCache>
                <c:formatCode>#,##0.0</c:formatCode>
                <c:ptCount val="57"/>
                <c:pt idx="0">
                  <c:v>1.42581052299448</c:v>
                </c:pt>
                <c:pt idx="1">
                  <c:v>1.5090027973680999</c:v>
                </c:pt>
                <c:pt idx="2">
                  <c:v>1.57714757384589</c:v>
                </c:pt>
                <c:pt idx="3">
                  <c:v>1.4567249683641299</c:v>
                </c:pt>
                <c:pt idx="4">
                  <c:v>1.4113634358859399</c:v>
                </c:pt>
                <c:pt idx="5">
                  <c:v>1.44022244632212</c:v>
                </c:pt>
                <c:pt idx="6">
                  <c:v>1.42161083281153</c:v>
                </c:pt>
                <c:pt idx="7">
                  <c:v>1.3044582007068299</c:v>
                </c:pt>
                <c:pt idx="8">
                  <c:v>1.33144890101852</c:v>
                </c:pt>
                <c:pt idx="9">
                  <c:v>1.3319692097826901</c:v>
                </c:pt>
                <c:pt idx="10">
                  <c:v>1.53942025880952</c:v>
                </c:pt>
                <c:pt idx="11">
                  <c:v>1.69791849212373</c:v>
                </c:pt>
                <c:pt idx="12">
                  <c:v>1.6420057941708299</c:v>
                </c:pt>
                <c:pt idx="13">
                  <c:v>1.1469492314857901</c:v>
                </c:pt>
                <c:pt idx="14">
                  <c:v>0.411140455253445</c:v>
                </c:pt>
                <c:pt idx="15">
                  <c:v>0.44862993831331199</c:v>
                </c:pt>
                <c:pt idx="16">
                  <c:v>0.70552532642624499</c:v>
                </c:pt>
                <c:pt idx="17">
                  <c:v>0.90050961315734501</c:v>
                </c:pt>
                <c:pt idx="18">
                  <c:v>1.16533701199106</c:v>
                </c:pt>
                <c:pt idx="19">
                  <c:v>1.2471808315825701</c:v>
                </c:pt>
                <c:pt idx="20">
                  <c:v>1.1186887390465201</c:v>
                </c:pt>
                <c:pt idx="21">
                  <c:v>1.15387943882968</c:v>
                </c:pt>
                <c:pt idx="22">
                  <c:v>1.3664870255651</c:v>
                </c:pt>
                <c:pt idx="23">
                  <c:v>1.6150031591648</c:v>
                </c:pt>
                <c:pt idx="24">
                  <c:v>1.8852043500298199</c:v>
                </c:pt>
                <c:pt idx="25">
                  <c:v>2.7130221224503601</c:v>
                </c:pt>
                <c:pt idx="26">
                  <c:v>3.7246136652664301</c:v>
                </c:pt>
                <c:pt idx="27">
                  <c:v>4.1553566272020097</c:v>
                </c:pt>
                <c:pt idx="28">
                  <c:v>4.3724028061686697</c:v>
                </c:pt>
                <c:pt idx="29">
                  <c:v>4.5331496733333498</c:v>
                </c:pt>
                <c:pt idx="30">
                  <c:v>4.6448426131645801</c:v>
                </c:pt>
                <c:pt idx="31">
                  <c:v>4.8054222831461901</c:v>
                </c:pt>
                <c:pt idx="32">
                  <c:v>5.4069479852368101</c:v>
                </c:pt>
                <c:pt idx="33">
                  <c:v>5.9859121457841598</c:v>
                </c:pt>
                <c:pt idx="34">
                  <c:v>6.1802908038259998</c:v>
                </c:pt>
                <c:pt idx="35">
                  <c:v>6.2970464930049301</c:v>
                </c:pt>
                <c:pt idx="36">
                  <c:v>6.5470043746834099</c:v>
                </c:pt>
                <c:pt idx="37">
                  <c:v>6.8929445388826203</c:v>
                </c:pt>
                <c:pt idx="38">
                  <c:v>6.6197915699134997</c:v>
                </c:pt>
                <c:pt idx="39">
                  <c:v>6.6899553633308404</c:v>
                </c:pt>
                <c:pt idx="40">
                  <c:v>7.1169141648664196</c:v>
                </c:pt>
                <c:pt idx="41">
                  <c:v>6.6169472913621599</c:v>
                </c:pt>
                <c:pt idx="42">
                  <c:v>6.5154000364497904</c:v>
                </c:pt>
                <c:pt idx="43">
                  <c:v>6.5560964976020903</c:v>
                </c:pt>
                <c:pt idx="44">
                  <c:v>6.3479171178969303</c:v>
                </c:pt>
                <c:pt idx="45">
                  <c:v>5.9285701472718904</c:v>
                </c:pt>
                <c:pt idx="46">
                  <c:v>5.4419101924449897</c:v>
                </c:pt>
                <c:pt idx="47">
                  <c:v>5.4790878231659796</c:v>
                </c:pt>
                <c:pt idx="48">
                  <c:v>5.18961020652673</c:v>
                </c:pt>
                <c:pt idx="49">
                  <c:v>4.4422697167220004</c:v>
                </c:pt>
                <c:pt idx="50">
                  <c:v>4.4464190819678002</c:v>
                </c:pt>
                <c:pt idx="51">
                  <c:v>3.9620255357489</c:v>
                </c:pt>
                <c:pt idx="52">
                  <c:v>3.1984205330698798</c:v>
                </c:pt>
                <c:pt idx="53">
                  <c:v>3.3988207122077099</c:v>
                </c:pt>
                <c:pt idx="54">
                  <c:v>3.4451193429722098</c:v>
                </c:pt>
                <c:pt idx="55">
                  <c:v>3.4386347750481998</c:v>
                </c:pt>
              </c:numCache>
            </c:numRef>
          </c:val>
          <c:smooth val="0"/>
          <c:extLst>
            <c:ext xmlns:c16="http://schemas.microsoft.com/office/drawing/2014/chart" uri="{C3380CC4-5D6E-409C-BE32-E72D297353CC}">
              <c16:uniqueId val="{00000002-C28D-4826-AF6F-D12526620046}"/>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1"/>
        <c:majorTickMark val="in"/>
        <c:minorTickMark val="none"/>
        <c:tickLblPos val="low"/>
        <c:spPr>
          <a:noFill/>
          <a:ln w="9525">
            <a:solidFill>
              <a:srgbClr val="000000">
                <a:alpha val="99000"/>
              </a:srgbClr>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8"/>
        <c:majorTimeUnit val="months"/>
      </c:dateAx>
      <c:valAx>
        <c:axId val="250264192"/>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4208976309200208E-2"/>
          <c:y val="4.0793359997339643E-2"/>
          <c:w val="0.92350461324591659"/>
          <c:h val="4.7992188232164286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242227647193258E-2"/>
          <c:y val="3.7685295959129804E-2"/>
          <c:w val="0.91221832492027821"/>
          <c:h val="0.82149736869694889"/>
        </c:manualLayout>
      </c:layout>
      <c:lineChart>
        <c:grouping val="standard"/>
        <c:varyColors val="0"/>
        <c:ser>
          <c:idx val="0"/>
          <c:order val="0"/>
          <c:tx>
            <c:strRef>
              <c:f>'6. Inflation'!$I$7</c:f>
              <c:strCache>
                <c:ptCount val="1"/>
                <c:pt idx="0">
                  <c:v>Euro area</c:v>
                </c:pt>
              </c:strCache>
            </c:strRef>
          </c:tx>
          <c:spPr>
            <a:ln w="28575" cap="rnd" cmpd="sng" algn="ctr">
              <a:solidFill>
                <a:srgbClr val="4392CC"/>
              </a:solidFill>
              <a:prstDash val="solid"/>
              <a:round/>
            </a:ln>
            <a:effectLst/>
          </c:spPr>
          <c:marker>
            <c:symbol val="none"/>
          </c:marker>
          <c:cat>
            <c:numRef>
              <c:f>'6. Inflation'!$A$8:$A$65</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6. Inflation'!$I$8:$I$65</c:f>
              <c:numCache>
                <c:formatCode>#,##0.0</c:formatCode>
                <c:ptCount val="58"/>
                <c:pt idx="0">
                  <c:v>1.1125459421873101</c:v>
                </c:pt>
                <c:pt idx="1">
                  <c:v>0.98951118147633099</c:v>
                </c:pt>
                <c:pt idx="2">
                  <c:v>0.76983044240885101</c:v>
                </c:pt>
                <c:pt idx="3">
                  <c:v>1.29088614966513</c:v>
                </c:pt>
                <c:pt idx="4">
                  <c:v>0.782608695652246</c:v>
                </c:pt>
                <c:pt idx="5">
                  <c:v>1.1202317720911701</c:v>
                </c:pt>
                <c:pt idx="6">
                  <c:v>0.87226206629192005</c:v>
                </c:pt>
                <c:pt idx="7">
                  <c:v>0.94832591445709102</c:v>
                </c:pt>
                <c:pt idx="8">
                  <c:v>1.0226724553791</c:v>
                </c:pt>
                <c:pt idx="9">
                  <c:v>1.0701889703045899</c:v>
                </c:pt>
                <c:pt idx="10">
                  <c:v>1.3019821220365799</c:v>
                </c:pt>
                <c:pt idx="11">
                  <c:v>1.2966905360943899</c:v>
                </c:pt>
                <c:pt idx="12">
                  <c:v>1.09048040082525</c:v>
                </c:pt>
                <c:pt idx="13">
                  <c:v>1.2149715853419201</c:v>
                </c:pt>
                <c:pt idx="14">
                  <c:v>1.0347161783193</c:v>
                </c:pt>
                <c:pt idx="15">
                  <c:v>0.852817171330154</c:v>
                </c:pt>
                <c:pt idx="16">
                  <c:v>0.90116000383485495</c:v>
                </c:pt>
                <c:pt idx="17">
                  <c:v>0.83086620189076998</c:v>
                </c:pt>
                <c:pt idx="18">
                  <c:v>1.17217524980829</c:v>
                </c:pt>
                <c:pt idx="19">
                  <c:v>0.37384969325198503</c:v>
                </c:pt>
                <c:pt idx="20">
                  <c:v>0.21010409702996799</c:v>
                </c:pt>
                <c:pt idx="21">
                  <c:v>0.21940284269822199</c:v>
                </c:pt>
                <c:pt idx="22">
                  <c:v>0.25896796470359201</c:v>
                </c:pt>
                <c:pt idx="23">
                  <c:v>0.229270156668025</c:v>
                </c:pt>
                <c:pt idx="24">
                  <c:v>1.41885325558798</c:v>
                </c:pt>
                <c:pt idx="25">
                  <c:v>1.11326234269123</c:v>
                </c:pt>
                <c:pt idx="26">
                  <c:v>0.93797856048980699</c:v>
                </c:pt>
                <c:pt idx="27">
                  <c:v>0.74109263657927804</c:v>
                </c:pt>
                <c:pt idx="28">
                  <c:v>0.95011876484538804</c:v>
                </c:pt>
                <c:pt idx="29">
                  <c:v>0.89032013638949703</c:v>
                </c:pt>
                <c:pt idx="30">
                  <c:v>0.71225071225005299</c:v>
                </c:pt>
                <c:pt idx="31">
                  <c:v>1.55668035526654</c:v>
                </c:pt>
                <c:pt idx="32">
                  <c:v>1.86791194129391</c:v>
                </c:pt>
                <c:pt idx="33">
                  <c:v>2.0559680182751401</c:v>
                </c:pt>
                <c:pt idx="34">
                  <c:v>2.61169042380196</c:v>
                </c:pt>
                <c:pt idx="35">
                  <c:v>2.6210446054135299</c:v>
                </c:pt>
                <c:pt idx="36">
                  <c:v>2.26140283633621</c:v>
                </c:pt>
                <c:pt idx="37">
                  <c:v>2.7285782671134302</c:v>
                </c:pt>
                <c:pt idx="38">
                  <c:v>2.9679499336244199</c:v>
                </c:pt>
                <c:pt idx="39">
                  <c:v>3.4990097142316698</c:v>
                </c:pt>
                <c:pt idx="40">
                  <c:v>3.7741176470584099</c:v>
                </c:pt>
                <c:pt idx="41">
                  <c:v>3.7551633496058101</c:v>
                </c:pt>
                <c:pt idx="42">
                  <c:v>4.0546911834039099</c:v>
                </c:pt>
                <c:pt idx="43">
                  <c:v>4.3351514011661099</c:v>
                </c:pt>
                <c:pt idx="44">
                  <c:v>4.7899709982218601</c:v>
                </c:pt>
                <c:pt idx="45">
                  <c:v>5.0363738108553999</c:v>
                </c:pt>
                <c:pt idx="46">
                  <c:v>5.0065261980233204</c:v>
                </c:pt>
                <c:pt idx="47">
                  <c:v>5.2103650041792697</c:v>
                </c:pt>
                <c:pt idx="48">
                  <c:v>5.33170914542674</c:v>
                </c:pt>
                <c:pt idx="49">
                  <c:v>5.6383970177073097</c:v>
                </c:pt>
                <c:pt idx="50">
                  <c:v>5.6911317800901404</c:v>
                </c:pt>
                <c:pt idx="51">
                  <c:v>5.6132677237106101</c:v>
                </c:pt>
                <c:pt idx="52">
                  <c:v>5.35098857246519</c:v>
                </c:pt>
                <c:pt idx="53">
                  <c:v>5.4831704668832497</c:v>
                </c:pt>
                <c:pt idx="54">
                  <c:v>5.4916175804263201</c:v>
                </c:pt>
                <c:pt idx="55">
                  <c:v>5.2726453357366196</c:v>
                </c:pt>
                <c:pt idx="56">
                  <c:v>4.5174537987685799</c:v>
                </c:pt>
                <c:pt idx="57">
                  <c:v>4.1910850648198297</c:v>
                </c:pt>
              </c:numCache>
            </c:numRef>
          </c:val>
          <c:smooth val="0"/>
          <c:extLst>
            <c:ext xmlns:c16="http://schemas.microsoft.com/office/drawing/2014/chart" uri="{C3380CC4-5D6E-409C-BE32-E72D297353CC}">
              <c16:uniqueId val="{00000000-20B5-422C-AE2E-F49DF4EF6538}"/>
            </c:ext>
          </c:extLst>
        </c:ser>
        <c:ser>
          <c:idx val="1"/>
          <c:order val="1"/>
          <c:tx>
            <c:strRef>
              <c:f>'6. Inflation'!$J$7</c:f>
              <c:strCache>
                <c:ptCount val="1"/>
                <c:pt idx="0">
                  <c:v>Japan</c:v>
                </c:pt>
              </c:strCache>
            </c:strRef>
          </c:tx>
          <c:spPr>
            <a:ln w="28575" cap="rnd" cmpd="sng" algn="ctr">
              <a:solidFill>
                <a:srgbClr val="81BE37"/>
              </a:solidFill>
              <a:prstDash val="solid"/>
              <a:round/>
            </a:ln>
            <a:effectLst/>
          </c:spPr>
          <c:marker>
            <c:symbol val="none"/>
          </c:marker>
          <c:cat>
            <c:numRef>
              <c:f>'6. Inflation'!$A$8:$A$65</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6. Inflation'!$J$8:$J$65</c:f>
              <c:numCache>
                <c:formatCode>#,##0.0</c:formatCode>
                <c:ptCount val="58"/>
                <c:pt idx="0">
                  <c:v>0.30272452068613498</c:v>
                </c:pt>
                <c:pt idx="1">
                  <c:v>0.40322580645162198</c:v>
                </c:pt>
                <c:pt idx="2">
                  <c:v>0.302114803625323</c:v>
                </c:pt>
                <c:pt idx="3">
                  <c:v>0.50251256281402701</c:v>
                </c:pt>
                <c:pt idx="4">
                  <c:v>0.40201005025126502</c:v>
                </c:pt>
                <c:pt idx="5">
                  <c:v>0.30181086519120698</c:v>
                </c:pt>
                <c:pt idx="6">
                  <c:v>0.40281973816717898</c:v>
                </c:pt>
                <c:pt idx="7">
                  <c:v>0.40160642570282001</c:v>
                </c:pt>
                <c:pt idx="8">
                  <c:v>0.40201005025126502</c:v>
                </c:pt>
                <c:pt idx="9">
                  <c:v>0.50100200400787398</c:v>
                </c:pt>
                <c:pt idx="10">
                  <c:v>0.70210631895702402</c:v>
                </c:pt>
                <c:pt idx="11">
                  <c:v>0.70210631895702402</c:v>
                </c:pt>
                <c:pt idx="12">
                  <c:v>0.80482897384357599</c:v>
                </c:pt>
                <c:pt idx="13">
                  <c:v>0.50200803212868494</c:v>
                </c:pt>
                <c:pt idx="14">
                  <c:v>0.70281124497978897</c:v>
                </c:pt>
                <c:pt idx="15">
                  <c:v>0.100000000000162</c:v>
                </c:pt>
                <c:pt idx="16">
                  <c:v>0.30030030030075799</c:v>
                </c:pt>
                <c:pt idx="17">
                  <c:v>0.30090270812431902</c:v>
                </c:pt>
                <c:pt idx="18">
                  <c:v>0.30090270812431902</c:v>
                </c:pt>
                <c:pt idx="19">
                  <c:v>-0.19999999999999701</c:v>
                </c:pt>
                <c:pt idx="20">
                  <c:v>-0.100100100100148</c:v>
                </c:pt>
                <c:pt idx="21">
                  <c:v>-0.39880358923211401</c:v>
                </c:pt>
                <c:pt idx="22">
                  <c:v>-0.49800796812764497</c:v>
                </c:pt>
                <c:pt idx="23">
                  <c:v>-0.49800796812764497</c:v>
                </c:pt>
                <c:pt idx="24">
                  <c:v>0</c:v>
                </c:pt>
                <c:pt idx="25">
                  <c:v>9.9900099900446196E-2</c:v>
                </c:pt>
                <c:pt idx="26">
                  <c:v>0</c:v>
                </c:pt>
                <c:pt idx="27">
                  <c:v>-1.09890109890127</c:v>
                </c:pt>
                <c:pt idx="28">
                  <c:v>-1.09780439121803</c:v>
                </c:pt>
                <c:pt idx="29">
                  <c:v>-1.00000000000001</c:v>
                </c:pt>
                <c:pt idx="30">
                  <c:v>-0.80000000000001703</c:v>
                </c:pt>
                <c:pt idx="31">
                  <c:v>-0.70140280561119095</c:v>
                </c:pt>
                <c:pt idx="32">
                  <c:v>-0.80160320641284299</c:v>
                </c:pt>
                <c:pt idx="33">
                  <c:v>-1.10110110110116</c:v>
                </c:pt>
                <c:pt idx="34">
                  <c:v>-1.10110110110116</c:v>
                </c:pt>
                <c:pt idx="35">
                  <c:v>-1.2012012012012301</c:v>
                </c:pt>
                <c:pt idx="36">
                  <c:v>-1.69660678642762</c:v>
                </c:pt>
                <c:pt idx="37">
                  <c:v>-1.59680638722607</c:v>
                </c:pt>
                <c:pt idx="38">
                  <c:v>-1.49551345962101</c:v>
                </c:pt>
                <c:pt idx="39">
                  <c:v>0.20202020202019899</c:v>
                </c:pt>
                <c:pt idx="40">
                  <c:v>0.30272452068613498</c:v>
                </c:pt>
                <c:pt idx="41">
                  <c:v>0.30303030303036299</c:v>
                </c:pt>
                <c:pt idx="42">
                  <c:v>0.60483870967744002</c:v>
                </c:pt>
                <c:pt idx="43">
                  <c:v>0.90817356205849198</c:v>
                </c:pt>
                <c:pt idx="44">
                  <c:v>1.1111111111112899</c:v>
                </c:pt>
                <c:pt idx="45">
                  <c:v>1.72064777327892</c:v>
                </c:pt>
                <c:pt idx="46">
                  <c:v>1.72064777327892</c:v>
                </c:pt>
                <c:pt idx="47">
                  <c:v>1.8237082066864601</c:v>
                </c:pt>
                <c:pt idx="48">
                  <c:v>2.1319796954313599</c:v>
                </c:pt>
                <c:pt idx="49">
                  <c:v>2.33265720081135</c:v>
                </c:pt>
                <c:pt idx="50">
                  <c:v>2.6315789473681499</c:v>
                </c:pt>
                <c:pt idx="51">
                  <c:v>2.8225806451611501</c:v>
                </c:pt>
                <c:pt idx="52">
                  <c:v>2.9175050301809802</c:v>
                </c:pt>
                <c:pt idx="53">
                  <c:v>2.8197381671703399</c:v>
                </c:pt>
                <c:pt idx="54">
                  <c:v>2.8056112224448402</c:v>
                </c:pt>
                <c:pt idx="55">
                  <c:v>2.9000000000000101</c:v>
                </c:pt>
                <c:pt idx="56">
                  <c:v>2.7972027972026399</c:v>
                </c:pt>
              </c:numCache>
            </c:numRef>
          </c:val>
          <c:smooth val="0"/>
          <c:extLst>
            <c:ext xmlns:c16="http://schemas.microsoft.com/office/drawing/2014/chart" uri="{C3380CC4-5D6E-409C-BE32-E72D297353CC}">
              <c16:uniqueId val="{00000001-20B5-422C-AE2E-F49DF4EF6538}"/>
            </c:ext>
          </c:extLst>
        </c:ser>
        <c:ser>
          <c:idx val="2"/>
          <c:order val="2"/>
          <c:tx>
            <c:strRef>
              <c:f>'6. Inflation'!$K$7</c:f>
              <c:strCache>
                <c:ptCount val="1"/>
                <c:pt idx="0">
                  <c:v>United States</c:v>
                </c:pt>
              </c:strCache>
            </c:strRef>
          </c:tx>
          <c:spPr>
            <a:ln w="28575" cap="rnd" cmpd="sng" algn="ctr">
              <a:solidFill>
                <a:srgbClr val="9A1600"/>
              </a:solidFill>
              <a:prstDash val="solid"/>
              <a:round/>
            </a:ln>
            <a:effectLst/>
          </c:spPr>
          <c:marker>
            <c:symbol val="none"/>
          </c:marker>
          <c:cat>
            <c:numRef>
              <c:f>'6. Inflation'!$A$8:$A$65</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6. Inflation'!$K$8:$K$65</c:f>
              <c:numCache>
                <c:formatCode>#,##0.0</c:formatCode>
                <c:ptCount val="58"/>
                <c:pt idx="0">
                  <c:v>1.8523468670489101</c:v>
                </c:pt>
                <c:pt idx="1">
                  <c:v>1.7401529674499701</c:v>
                </c:pt>
                <c:pt idx="2">
                  <c:v>1.60719391829939</c:v>
                </c:pt>
                <c:pt idx="3">
                  <c:v>1.6456368969114601</c:v>
                </c:pt>
                <c:pt idx="4">
                  <c:v>1.57300058950676</c:v>
                </c:pt>
                <c:pt idx="5">
                  <c:v>1.68250353384642</c:v>
                </c:pt>
                <c:pt idx="6">
                  <c:v>1.6665686332176799</c:v>
                </c:pt>
                <c:pt idx="7">
                  <c:v>1.7595279171893901</c:v>
                </c:pt>
                <c:pt idx="8">
                  <c:v>1.64766890073871</c:v>
                </c:pt>
                <c:pt idx="9">
                  <c:v>1.64312369341383</c:v>
                </c:pt>
                <c:pt idx="10">
                  <c:v>1.4723663169390899</c:v>
                </c:pt>
                <c:pt idx="11">
                  <c:v>1.50289579987345</c:v>
                </c:pt>
                <c:pt idx="12">
                  <c:v>1.55232411205504</c:v>
                </c:pt>
                <c:pt idx="13">
                  <c:v>1.65599898988925</c:v>
                </c:pt>
                <c:pt idx="14">
                  <c:v>1.4915234500091501</c:v>
                </c:pt>
                <c:pt idx="15">
                  <c:v>0.93247090264738097</c:v>
                </c:pt>
                <c:pt idx="16">
                  <c:v>0.95085170389138896</c:v>
                </c:pt>
                <c:pt idx="17">
                  <c:v>0.90842391829005098</c:v>
                </c:pt>
                <c:pt idx="18">
                  <c:v>1.16386708580019</c:v>
                </c:pt>
                <c:pt idx="19">
                  <c:v>1.36594387877948</c:v>
                </c:pt>
                <c:pt idx="20">
                  <c:v>1.44481128897198</c:v>
                </c:pt>
                <c:pt idx="21">
                  <c:v>1.3666769183454599</c:v>
                </c:pt>
                <c:pt idx="22">
                  <c:v>1.4279399611789201</c:v>
                </c:pt>
                <c:pt idx="23">
                  <c:v>1.55352467898602</c:v>
                </c:pt>
                <c:pt idx="24">
                  <c:v>1.7152428810723099</c:v>
                </c:pt>
                <c:pt idx="25">
                  <c:v>1.75322938164057</c:v>
                </c:pt>
                <c:pt idx="26">
                  <c:v>2.2555600175927899</c:v>
                </c:pt>
                <c:pt idx="27">
                  <c:v>3.22054548768716</c:v>
                </c:pt>
                <c:pt idx="28">
                  <c:v>3.6439768502547798</c:v>
                </c:pt>
                <c:pt idx="29">
                  <c:v>3.9492188621117101</c:v>
                </c:pt>
                <c:pt idx="30">
                  <c:v>4.00998922917048</c:v>
                </c:pt>
                <c:pt idx="31">
                  <c:v>4.0188541181612196</c:v>
                </c:pt>
                <c:pt idx="32">
                  <c:v>4.0743903596163298</c:v>
                </c:pt>
                <c:pt idx="33">
                  <c:v>4.5008059163743104</c:v>
                </c:pt>
                <c:pt idx="34">
                  <c:v>4.9511141427913996</c:v>
                </c:pt>
                <c:pt idx="35">
                  <c:v>5.2380098017929404</c:v>
                </c:pt>
                <c:pt idx="36">
                  <c:v>5.3694938221645501</c:v>
                </c:pt>
                <c:pt idx="37">
                  <c:v>5.5747002319265304</c:v>
                </c:pt>
                <c:pt idx="38">
                  <c:v>5.5495815606154704</c:v>
                </c:pt>
                <c:pt idx="39">
                  <c:v>5.2549398665350804</c:v>
                </c:pt>
                <c:pt idx="40">
                  <c:v>5.0745606330950404</c:v>
                </c:pt>
                <c:pt idx="41">
                  <c:v>5.19258202567858</c:v>
                </c:pt>
                <c:pt idx="42">
                  <c:v>4.9615102639302</c:v>
                </c:pt>
                <c:pt idx="43">
                  <c:v>5.2074768404326699</c:v>
                </c:pt>
                <c:pt idx="44">
                  <c:v>5.4720834396997802</c:v>
                </c:pt>
                <c:pt idx="45">
                  <c:v>5.32585717266881</c:v>
                </c:pt>
                <c:pt idx="46">
                  <c:v>5.0903609019846696</c:v>
                </c:pt>
                <c:pt idx="47">
                  <c:v>4.8651364786531301</c:v>
                </c:pt>
                <c:pt idx="48">
                  <c:v>4.9011815348340697</c:v>
                </c:pt>
                <c:pt idx="49">
                  <c:v>4.8445337792171701</c:v>
                </c:pt>
                <c:pt idx="50">
                  <c:v>4.7829553508153397</c:v>
                </c:pt>
                <c:pt idx="51">
                  <c:v>4.7629980220397199</c:v>
                </c:pt>
                <c:pt idx="52">
                  <c:v>4.6878299429864398</c:v>
                </c:pt>
                <c:pt idx="53">
                  <c:v>4.28007734236229</c:v>
                </c:pt>
                <c:pt idx="54">
                  <c:v>4.2860635269870899</c:v>
                </c:pt>
                <c:pt idx="55">
                  <c:v>3.8425467618397202</c:v>
                </c:pt>
                <c:pt idx="56">
                  <c:v>3.6771951662254798</c:v>
                </c:pt>
              </c:numCache>
            </c:numRef>
          </c:val>
          <c:smooth val="0"/>
          <c:extLst>
            <c:ext xmlns:c16="http://schemas.microsoft.com/office/drawing/2014/chart" uri="{C3380CC4-5D6E-409C-BE32-E72D297353CC}">
              <c16:uniqueId val="{00000002-20B5-422C-AE2E-F49DF4EF6538}"/>
            </c:ext>
          </c:extLst>
        </c:ser>
        <c:dLbls>
          <c:showLegendKey val="0"/>
          <c:showVal val="0"/>
          <c:showCatName val="0"/>
          <c:showSerName val="0"/>
          <c:showPercent val="0"/>
          <c:showBubbleSize val="0"/>
        </c:dLbls>
        <c:smooth val="0"/>
        <c:axId val="250262656"/>
        <c:axId val="250264192"/>
      </c:lineChart>
      <c:dateAx>
        <c:axId val="250262656"/>
        <c:scaling>
          <c:orientation val="minMax"/>
          <c:min val="43497"/>
        </c:scaling>
        <c:delete val="0"/>
        <c:axPos val="b"/>
        <c:numFmt formatCode="mmm\-yy" sourceLinked="1"/>
        <c:majorTickMark val="in"/>
        <c:minorTickMark val="none"/>
        <c:tickLblPos val="low"/>
        <c:spPr>
          <a:noFill/>
          <a:ln w="9525">
            <a:solidFill>
              <a:srgbClr val="000000">
                <a:alpha val="99000"/>
              </a:srgbClr>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8"/>
        <c:majorTimeUnit val="months"/>
      </c:dateAx>
      <c:valAx>
        <c:axId val="250264192"/>
        <c:scaling>
          <c:orientation val="minMax"/>
          <c:max val="12"/>
          <c:min val="-2"/>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4208976309200208E-2"/>
          <c:y val="4.0793359997339643E-2"/>
          <c:w val="0.92350461324591659"/>
          <c:h val="4.7992188232164286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6166</xdr:colOff>
      <xdr:row>5</xdr:row>
      <xdr:rowOff>3000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10</xdr:colOff>
      <xdr:row>5</xdr:row>
      <xdr:rowOff>10</xdr:rowOff>
    </xdr:from>
    <xdr:to>
      <xdr:col>21</xdr:col>
      <xdr:colOff>347606</xdr:colOff>
      <xdr:row>22</xdr:row>
      <xdr:rowOff>110535</xdr:rowOff>
    </xdr:to>
    <xdr:pic>
      <xdr:nvPicPr>
        <xdr:cNvPr id="2" name="Picture 1">
          <a:extLst>
            <a:ext uri="{FF2B5EF4-FFF2-40B4-BE49-F238E27FC236}">
              <a16:creationId xmlns:a16="http://schemas.microsoft.com/office/drawing/2014/main" id="{E9D562F5-AB8A-42A9-B230-41D9C1709A76}"/>
            </a:ext>
          </a:extLst>
        </xdr:cNvPr>
        <xdr:cNvPicPr>
          <a:picLocks noChangeAspect="1"/>
        </xdr:cNvPicPr>
      </xdr:nvPicPr>
      <xdr:blipFill>
        <a:blip xmlns:r="http://schemas.openxmlformats.org/officeDocument/2006/relationships" r:embed="rId1"/>
        <a:stretch>
          <a:fillRect/>
        </a:stretch>
      </xdr:blipFill>
      <xdr:spPr>
        <a:xfrm>
          <a:off x="6096010" y="800110"/>
          <a:ext cx="7053196" cy="28632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5</xdr:col>
      <xdr:colOff>0</xdr:colOff>
      <xdr:row>5</xdr:row>
      <xdr:rowOff>0</xdr:rowOff>
    </xdr:from>
    <xdr:to>
      <xdr:col>22</xdr:col>
      <xdr:colOff>327540</xdr:colOff>
      <xdr:row>29</xdr:row>
      <xdr:rowOff>89524</xdr:rowOff>
    </xdr:to>
    <xdr:graphicFrame macro="">
      <xdr:nvGraphicFramePr>
        <xdr:cNvPr id="2" name="Chart 1">
          <a:extLst>
            <a:ext uri="{FF2B5EF4-FFF2-40B4-BE49-F238E27FC236}">
              <a16:creationId xmlns:a16="http://schemas.microsoft.com/office/drawing/2014/main" id="{E8AE3F25-85C6-4AFE-AD4E-41CC3A3982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8021</xdr:colOff>
      <xdr:row>5</xdr:row>
      <xdr:rowOff>19917</xdr:rowOff>
    </xdr:from>
    <xdr:to>
      <xdr:col>22</xdr:col>
      <xdr:colOff>147956</xdr:colOff>
      <xdr:row>29</xdr:row>
      <xdr:rowOff>132573</xdr:rowOff>
    </xdr:to>
    <xdr:graphicFrame macro="">
      <xdr:nvGraphicFramePr>
        <xdr:cNvPr id="3" name="Chart 2">
          <a:extLst>
            <a:ext uri="{FF2B5EF4-FFF2-40B4-BE49-F238E27FC236}">
              <a16:creationId xmlns:a16="http://schemas.microsoft.com/office/drawing/2014/main" id="{4DB850E2-F9DF-41DE-B148-78E5451EA8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421821</xdr:colOff>
      <xdr:row>6</xdr:row>
      <xdr:rowOff>108858</xdr:rowOff>
    </xdr:from>
    <xdr:to>
      <xdr:col>14</xdr:col>
      <xdr:colOff>527713</xdr:colOff>
      <xdr:row>30</xdr:row>
      <xdr:rowOff>157128</xdr:rowOff>
    </xdr:to>
    <xdr:graphicFrame macro="">
      <xdr:nvGraphicFramePr>
        <xdr:cNvPr id="2" name="Chart 1">
          <a:extLst>
            <a:ext uri="{FF2B5EF4-FFF2-40B4-BE49-F238E27FC236}">
              <a16:creationId xmlns:a16="http://schemas.microsoft.com/office/drawing/2014/main" id="{BCA648F6-A50B-420A-B20A-8D476A290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0</xdr:colOff>
      <xdr:row>6</xdr:row>
      <xdr:rowOff>0</xdr:rowOff>
    </xdr:from>
    <xdr:to>
      <xdr:col>14</xdr:col>
      <xdr:colOff>273600</xdr:colOff>
      <xdr:row>30</xdr:row>
      <xdr:rowOff>150000</xdr:rowOff>
    </xdr:to>
    <xdr:graphicFrame macro="">
      <xdr:nvGraphicFramePr>
        <xdr:cNvPr id="2" name="Chart 1">
          <a:extLst>
            <a:ext uri="{FF2B5EF4-FFF2-40B4-BE49-F238E27FC236}">
              <a16:creationId xmlns:a16="http://schemas.microsoft.com/office/drawing/2014/main" id="{7E7D6F0C-7A84-4107-BD3F-BF1D522DF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06374</xdr:colOff>
      <xdr:row>13</xdr:row>
      <xdr:rowOff>142873</xdr:rowOff>
    </xdr:from>
    <xdr:to>
      <xdr:col>18</xdr:col>
      <xdr:colOff>11348</xdr:colOff>
      <xdr:row>37</xdr:row>
      <xdr:rowOff>99199</xdr:rowOff>
    </xdr:to>
    <xdr:graphicFrame macro="">
      <xdr:nvGraphicFramePr>
        <xdr:cNvPr id="2" name="Chart 1">
          <a:extLst>
            <a:ext uri="{FF2B5EF4-FFF2-40B4-BE49-F238E27FC236}">
              <a16:creationId xmlns:a16="http://schemas.microsoft.com/office/drawing/2014/main" id="{92F3B31A-A4E2-46CD-AA87-261329539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98117</cdr:x>
      <cdr:y>0.05017</cdr:y>
    </cdr:from>
    <cdr:to>
      <cdr:x>1</cdr:x>
      <cdr:y>0.0796</cdr:y>
    </cdr:to>
    <cdr:sp macro="" textlink="">
      <cdr:nvSpPr>
        <cdr:cNvPr id="40" name="xlamShapesMarker">
          <a:extLst xmlns:a="http://schemas.openxmlformats.org/drawingml/2006/main">
            <a:ext uri="{FF2B5EF4-FFF2-40B4-BE49-F238E27FC236}">
              <a16:creationId xmlns:a16="http://schemas.microsoft.com/office/drawing/2014/main" id="{A5D4FB88-F924-98A0-7A0A-8CBB83C28390}"/>
            </a:ext>
          </a:extLst>
        </cdr:cNvPr>
        <cdr:cNvSpPr/>
      </cdr:nvSpPr>
      <cdr:spPr>
        <a:xfrm xmlns:a="http://schemas.openxmlformats.org/drawingml/2006/main">
          <a:off x="6209517"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6.xml><?xml version="1.0" encoding="utf-8"?>
<xdr:wsDr xmlns:xdr="http://schemas.openxmlformats.org/drawingml/2006/spreadsheetDrawing" xmlns:a="http://schemas.openxmlformats.org/drawingml/2006/main">
  <xdr:twoCellAnchor>
    <xdr:from>
      <xdr:col>3</xdr:col>
      <xdr:colOff>190500</xdr:colOff>
      <xdr:row>6</xdr:row>
      <xdr:rowOff>9525</xdr:rowOff>
    </xdr:from>
    <xdr:to>
      <xdr:col>21</xdr:col>
      <xdr:colOff>17700</xdr:colOff>
      <xdr:row>26</xdr:row>
      <xdr:rowOff>159525</xdr:rowOff>
    </xdr:to>
    <xdr:graphicFrame macro="">
      <xdr:nvGraphicFramePr>
        <xdr:cNvPr id="2" name="Chart 1">
          <a:extLst>
            <a:ext uri="{FF2B5EF4-FFF2-40B4-BE49-F238E27FC236}">
              <a16:creationId xmlns:a16="http://schemas.microsoft.com/office/drawing/2014/main" id="{863011D4-B4EE-483E-89B7-D3303FFA7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1</xdr:col>
      <xdr:colOff>603249</xdr:colOff>
      <xdr:row>7</xdr:row>
      <xdr:rowOff>0</xdr:rowOff>
    </xdr:from>
    <xdr:to>
      <xdr:col>41</xdr:col>
      <xdr:colOff>234119</xdr:colOff>
      <xdr:row>30</xdr:row>
      <xdr:rowOff>150000</xdr:rowOff>
    </xdr:to>
    <xdr:graphicFrame macro="">
      <xdr:nvGraphicFramePr>
        <xdr:cNvPr id="2" name="Chart 1">
          <a:extLst>
            <a:ext uri="{FF2B5EF4-FFF2-40B4-BE49-F238E27FC236}">
              <a16:creationId xmlns:a16="http://schemas.microsoft.com/office/drawing/2014/main" id="{11F99B7A-96C6-4661-98E0-327769ACA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8</xdr:row>
      <xdr:rowOff>0</xdr:rowOff>
    </xdr:from>
    <xdr:to>
      <xdr:col>18</xdr:col>
      <xdr:colOff>243782</xdr:colOff>
      <xdr:row>31</xdr:row>
      <xdr:rowOff>150000</xdr:rowOff>
    </xdr:to>
    <xdr:graphicFrame macro="">
      <xdr:nvGraphicFramePr>
        <xdr:cNvPr id="3" name="Chart 2">
          <a:extLst>
            <a:ext uri="{FF2B5EF4-FFF2-40B4-BE49-F238E27FC236}">
              <a16:creationId xmlns:a16="http://schemas.microsoft.com/office/drawing/2014/main" id="{317C65A9-1CD4-4040-8DD7-0DD261E6A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xdr:col>
      <xdr:colOff>457200</xdr:colOff>
      <xdr:row>9</xdr:row>
      <xdr:rowOff>66675</xdr:rowOff>
    </xdr:from>
    <xdr:to>
      <xdr:col>20</xdr:col>
      <xdr:colOff>229847</xdr:colOff>
      <xdr:row>29</xdr:row>
      <xdr:rowOff>65141</xdr:rowOff>
    </xdr:to>
    <xdr:graphicFrame macro="">
      <xdr:nvGraphicFramePr>
        <xdr:cNvPr id="2" name="Chart 1">
          <a:extLst>
            <a:ext uri="{FF2B5EF4-FFF2-40B4-BE49-F238E27FC236}">
              <a16:creationId xmlns:a16="http://schemas.microsoft.com/office/drawing/2014/main" id="{B9D89D58-0A75-4234-A19E-7C9B3AFDD1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0</xdr:colOff>
      <xdr:row>5</xdr:row>
      <xdr:rowOff>15</xdr:rowOff>
    </xdr:from>
    <xdr:to>
      <xdr:col>23</xdr:col>
      <xdr:colOff>463695</xdr:colOff>
      <xdr:row>22</xdr:row>
      <xdr:rowOff>187377</xdr:rowOff>
    </xdr:to>
    <xdr:pic>
      <xdr:nvPicPr>
        <xdr:cNvPr id="2" name="Picture 1">
          <a:extLst>
            <a:ext uri="{FF2B5EF4-FFF2-40B4-BE49-F238E27FC236}">
              <a16:creationId xmlns:a16="http://schemas.microsoft.com/office/drawing/2014/main" id="{AD06807E-139A-4600-B147-56D7911232F7}"/>
            </a:ext>
          </a:extLst>
        </xdr:cNvPr>
        <xdr:cNvPicPr>
          <a:picLocks noChangeAspect="1"/>
        </xdr:cNvPicPr>
      </xdr:nvPicPr>
      <xdr:blipFill>
        <a:blip xmlns:r="http://schemas.openxmlformats.org/officeDocument/2006/relationships" r:embed="rId1"/>
        <a:stretch>
          <a:fillRect/>
        </a:stretch>
      </xdr:blipFill>
      <xdr:spPr>
        <a:xfrm>
          <a:off x="6751320" y="952515"/>
          <a:ext cx="8998095" cy="34258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4</xdr:row>
      <xdr:rowOff>0</xdr:rowOff>
    </xdr:from>
    <xdr:to>
      <xdr:col>17</xdr:col>
      <xdr:colOff>222519</xdr:colOff>
      <xdr:row>39</xdr:row>
      <xdr:rowOff>142148</xdr:rowOff>
    </xdr:to>
    <xdr:graphicFrame macro="">
      <xdr:nvGraphicFramePr>
        <xdr:cNvPr id="2" name="Chart 1">
          <a:extLst>
            <a:ext uri="{FF2B5EF4-FFF2-40B4-BE49-F238E27FC236}">
              <a16:creationId xmlns:a16="http://schemas.microsoft.com/office/drawing/2014/main" id="{66696374-1A23-4969-9939-D3827528D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0</xdr:colOff>
      <xdr:row>7</xdr:row>
      <xdr:rowOff>0</xdr:rowOff>
    </xdr:from>
    <xdr:to>
      <xdr:col>20</xdr:col>
      <xdr:colOff>436800</xdr:colOff>
      <xdr:row>31</xdr:row>
      <xdr:rowOff>73800</xdr:rowOff>
    </xdr:to>
    <xdr:graphicFrame macro="">
      <xdr:nvGraphicFramePr>
        <xdr:cNvPr id="2" name="Chart 1">
          <a:extLst>
            <a:ext uri="{FF2B5EF4-FFF2-40B4-BE49-F238E27FC236}">
              <a16:creationId xmlns:a16="http://schemas.microsoft.com/office/drawing/2014/main" id="{ED1B4451-11CB-4FD9-B7EE-A4679FDDE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213360</xdr:colOff>
      <xdr:row>5</xdr:row>
      <xdr:rowOff>53343</xdr:rowOff>
    </xdr:from>
    <xdr:to>
      <xdr:col>21</xdr:col>
      <xdr:colOff>523950</xdr:colOff>
      <xdr:row>21</xdr:row>
      <xdr:rowOff>24240</xdr:rowOff>
    </xdr:to>
    <xdr:pic>
      <xdr:nvPicPr>
        <xdr:cNvPr id="2" name="Picture 1">
          <a:extLst>
            <a:ext uri="{FF2B5EF4-FFF2-40B4-BE49-F238E27FC236}">
              <a16:creationId xmlns:a16="http://schemas.microsoft.com/office/drawing/2014/main" id="{5F3DB3E0-024C-4FB5-9998-F0C926FAE1BA}"/>
            </a:ext>
          </a:extLst>
        </xdr:cNvPr>
        <xdr:cNvPicPr>
          <a:picLocks noChangeAspect="1"/>
        </xdr:cNvPicPr>
      </xdr:nvPicPr>
      <xdr:blipFill>
        <a:blip xmlns:r="http://schemas.openxmlformats.org/officeDocument/2006/relationships" r:embed="rId1"/>
        <a:stretch>
          <a:fillRect/>
        </a:stretch>
      </xdr:blipFill>
      <xdr:spPr>
        <a:xfrm>
          <a:off x="6313170" y="857253"/>
          <a:ext cx="7016190" cy="25616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76566</xdr:colOff>
      <xdr:row>5</xdr:row>
      <xdr:rowOff>57727</xdr:rowOff>
    </xdr:from>
    <xdr:to>
      <xdr:col>22</xdr:col>
      <xdr:colOff>524209</xdr:colOff>
      <xdr:row>29</xdr:row>
      <xdr:rowOff>40443</xdr:rowOff>
    </xdr:to>
    <xdr:graphicFrame macro="">
      <xdr:nvGraphicFramePr>
        <xdr:cNvPr id="2" name="Chart 1">
          <a:extLst>
            <a:ext uri="{FF2B5EF4-FFF2-40B4-BE49-F238E27FC236}">
              <a16:creationId xmlns:a16="http://schemas.microsoft.com/office/drawing/2014/main" id="{2C5DDD46-5F76-4DA8-AA1B-C7D769A06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76200</xdr:colOff>
      <xdr:row>8</xdr:row>
      <xdr:rowOff>66675</xdr:rowOff>
    </xdr:from>
    <xdr:to>
      <xdr:col>21</xdr:col>
      <xdr:colOff>401668</xdr:colOff>
      <xdr:row>30</xdr:row>
      <xdr:rowOff>131857</xdr:rowOff>
    </xdr:to>
    <xdr:graphicFrame macro="">
      <xdr:nvGraphicFramePr>
        <xdr:cNvPr id="2" name="Chart 1">
          <a:extLst>
            <a:ext uri="{FF2B5EF4-FFF2-40B4-BE49-F238E27FC236}">
              <a16:creationId xmlns:a16="http://schemas.microsoft.com/office/drawing/2014/main" id="{43FD811E-FB16-411C-8E8E-36F344466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209550</xdr:colOff>
      <xdr:row>4</xdr:row>
      <xdr:rowOff>95249</xdr:rowOff>
    </xdr:from>
    <xdr:to>
      <xdr:col>12</xdr:col>
      <xdr:colOff>547950</xdr:colOff>
      <xdr:row>26</xdr:row>
      <xdr:rowOff>3949</xdr:rowOff>
    </xdr:to>
    <xdr:graphicFrame macro="">
      <xdr:nvGraphicFramePr>
        <xdr:cNvPr id="2" name="Chart 1">
          <a:extLst>
            <a:ext uri="{FF2B5EF4-FFF2-40B4-BE49-F238E27FC236}">
              <a16:creationId xmlns:a16="http://schemas.microsoft.com/office/drawing/2014/main" id="{2721ADA8-667F-41DF-AF0A-A3BB3F83E0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180975</xdr:colOff>
      <xdr:row>3</xdr:row>
      <xdr:rowOff>171450</xdr:rowOff>
    </xdr:from>
    <xdr:to>
      <xdr:col>13</xdr:col>
      <xdr:colOff>483375</xdr:colOff>
      <xdr:row>25</xdr:row>
      <xdr:rowOff>80150</xdr:rowOff>
    </xdr:to>
    <xdr:graphicFrame macro="">
      <xdr:nvGraphicFramePr>
        <xdr:cNvPr id="2" name="Chart 1">
          <a:extLst>
            <a:ext uri="{FF2B5EF4-FFF2-40B4-BE49-F238E27FC236}">
              <a16:creationId xmlns:a16="http://schemas.microsoft.com/office/drawing/2014/main" id="{E5B2AE83-851F-41E0-A98C-DFC288199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495300</xdr:colOff>
      <xdr:row>4</xdr:row>
      <xdr:rowOff>85725</xdr:rowOff>
    </xdr:from>
    <xdr:to>
      <xdr:col>13</xdr:col>
      <xdr:colOff>188100</xdr:colOff>
      <xdr:row>25</xdr:row>
      <xdr:rowOff>178575</xdr:rowOff>
    </xdr:to>
    <xdr:graphicFrame macro="">
      <xdr:nvGraphicFramePr>
        <xdr:cNvPr id="2" name="Chart 1">
          <a:extLst>
            <a:ext uri="{FF2B5EF4-FFF2-40B4-BE49-F238E27FC236}">
              <a16:creationId xmlns:a16="http://schemas.microsoft.com/office/drawing/2014/main" id="{3A3F65DB-B244-422E-AF55-BE3074603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609599</xdr:colOff>
      <xdr:row>5</xdr:row>
      <xdr:rowOff>158114</xdr:rowOff>
    </xdr:from>
    <xdr:to>
      <xdr:col>20</xdr:col>
      <xdr:colOff>436799</xdr:colOff>
      <xdr:row>30</xdr:row>
      <xdr:rowOff>117614</xdr:rowOff>
    </xdr:to>
    <xdr:graphicFrame macro="">
      <xdr:nvGraphicFramePr>
        <xdr:cNvPr id="2" name="Chart 1">
          <a:extLst>
            <a:ext uri="{FF2B5EF4-FFF2-40B4-BE49-F238E27FC236}">
              <a16:creationId xmlns:a16="http://schemas.microsoft.com/office/drawing/2014/main" id="{F176CA96-570C-41FC-A236-00001C481A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1</xdr:row>
      <xdr:rowOff>0</xdr:rowOff>
    </xdr:from>
    <xdr:to>
      <xdr:col>9</xdr:col>
      <xdr:colOff>273600</xdr:colOff>
      <xdr:row>95</xdr:row>
      <xdr:rowOff>45096</xdr:rowOff>
    </xdr:to>
    <xdr:graphicFrame macro="">
      <xdr:nvGraphicFramePr>
        <xdr:cNvPr id="2" name="Chart 1">
          <a:extLst>
            <a:ext uri="{FF2B5EF4-FFF2-40B4-BE49-F238E27FC236}">
              <a16:creationId xmlns:a16="http://schemas.microsoft.com/office/drawing/2014/main" id="{A17A20E9-3D5A-4151-BF68-3CB8A787F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71</xdr:row>
      <xdr:rowOff>0</xdr:rowOff>
    </xdr:from>
    <xdr:to>
      <xdr:col>22</xdr:col>
      <xdr:colOff>273600</xdr:colOff>
      <xdr:row>95</xdr:row>
      <xdr:rowOff>45096</xdr:rowOff>
    </xdr:to>
    <xdr:graphicFrame macro="">
      <xdr:nvGraphicFramePr>
        <xdr:cNvPr id="3" name="Chart 2">
          <a:extLst>
            <a:ext uri="{FF2B5EF4-FFF2-40B4-BE49-F238E27FC236}">
              <a16:creationId xmlns:a16="http://schemas.microsoft.com/office/drawing/2014/main" id="{E0B3F516-E728-42C9-8D6C-7F5ECA931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oecd-my.sharepoint.com/personal/caroline_roulet_oecd_org/Documents/AS-GEN-1-DAF/Dossiers_Shared/FMMonitor_Chartpack/MASTER%20XL%20Monitoring%20Chartbooks/MASTER_Issuance_CreditQuality.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ROULET_C\OneDrive%20-%20OECD\AS-GEN-1-DAF\Dossiers_Shared\FMMonitor_Chartpack\MASTER%20XL%20Monitoring%20Chartbooks\MASTER_Macro%20Environmen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Data\DAF-FM\EFSS\FMMonitor_Chartpack\MASTER%20XL%20Monitoring%20Chartbooks\MASTER_Financial_Market_Trends.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nits\CS5\Latvia\Graphiques%20Survey%202014-15\BasicStatistic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TEMP\OutputContrib.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AG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NWB\POpul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PISA\EduExpen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castle_c\Downloads\Chart_Package_2023-05-02%20(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ain.oecd.org\sdataECO\Units\MAD\TRADE\Round\EO110\GA\semi-conductor%20shortages\Panel\Car%20production.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portal.oecd.org/Units/MPD/Money&amp;Finance/Data/_AK/request/BoA_ML_government_infl_bonds.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portal.oecd.org/eshare/daf/pc/Deliverables/CMF/Market%20Monitoring/Market%20Trends%20and%20EFSS%202020/Covid%20market%20monitoring%202020/Coronavirus_MM_XLFiles/Coronavirus_MarketAnalysis_Chart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main.oecd.org\Homedir4\ROULET_C\C_ROULET\Workfile\Work_File_2022\WF_September2022\CMF%20Tour%20October%202022\CMF%20Oct%202022_FM%20Tour%20d'Horizon_XL\Equity_Credit_SmartCharts_October%202022.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98\FIN95\F5_W.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1.%20Global%20growth.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2.%20Trade%20growth.xlsx"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Startup" Target="BILANSIK.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rn12\c\MASTER\PROGRAMY\FUJARESK.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E:\FREY\TWOR\PW_99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3.%20Forward%20looking%20real%20long-term%20interest%20rates.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4a.%20Private%20consumption.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4b.%20Business%20investment.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4c.%20Housing%20investment.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5.%20Unemployment%20rat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6.%20Headline%20and%20core%20inflation.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8.%20Inflation%20projections.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9a.%20World%20crude%20oil%20exports.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9b.%20Shift%20in%20trade%20patterns.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20Inflation%20persistence.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11.%20Estimated%20stocks%20of%20excess%20household%20savings.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12.%20Policy%20rates.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13.%20Stylised%20path%20of%20government%20net%20debt%20assuming%20no%20corrective%20action%20.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15.%20Reform%20impac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nits\FRONTOFFICE\G20\_2013\June_2013\Assessabilit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2\calcul_B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AirBase\data\read_statistics_mac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UEST\GlobalMacro\Bonds_Loans\Bonds_Loans_Issuance_MAIN_External_FX.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Applic\UOE\EQ\y0001\WEI\02de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nits\MAD\TRADE\TradeSlowdown\Openness\Tradefrontier_simulation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alban.guichard\Documents\P_et_R\2017.3\resultats_2017T3_DEFINITIFS_PUBL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t="str">
            <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t="str">
            <v/>
          </cell>
          <cell r="R2" t="str">
            <v xml:space="preserve">n </v>
          </cell>
          <cell r="S2" t="str">
            <v xml:space="preserve">n </v>
          </cell>
          <cell r="T2" t="str">
            <v xml:space="preserve">n </v>
          </cell>
          <cell r="U2" t="str">
            <v xml:space="preserve">n </v>
          </cell>
          <cell r="V2" t="str">
            <v/>
          </cell>
          <cell r="W2" t="str">
            <v/>
          </cell>
          <cell r="X2">
            <v>15.609293981044841</v>
          </cell>
          <cell r="Y2">
            <v>88.156960139078606</v>
          </cell>
          <cell r="Z2" t="str">
            <v xml:space="preserve">  </v>
          </cell>
          <cell r="AA2">
            <v>11.843039860921396</v>
          </cell>
          <cell r="AB2" t="str">
            <v xml:space="preserve">  </v>
          </cell>
          <cell r="AC2">
            <v>0</v>
          </cell>
          <cell r="AD2" t="str">
            <v xml:space="preserve">n </v>
          </cell>
          <cell r="AE2" t="str">
            <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t="str">
            <v/>
          </cell>
          <cell r="AP2" t="str">
            <v xml:space="preserve">  </v>
          </cell>
          <cell r="AQ2" t="str">
            <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t="str">
            <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t="str">
            <v/>
          </cell>
          <cell r="R3">
            <v>89.836440735007059</v>
          </cell>
          <cell r="S3" t="str">
            <v xml:space="preserve">n </v>
          </cell>
          <cell r="T3">
            <v>89.836440735007059</v>
          </cell>
          <cell r="U3">
            <v>10.16355926499293</v>
          </cell>
          <cell r="V3" t="str">
            <v/>
          </cell>
          <cell r="W3" t="str">
            <v/>
          </cell>
          <cell r="X3">
            <v>11.620136738837346</v>
          </cell>
          <cell r="Y3">
            <v>83.205292925546701</v>
          </cell>
          <cell r="Z3" t="str">
            <v xml:space="preserve">  </v>
          </cell>
          <cell r="AA3">
            <v>16.794707074453289</v>
          </cell>
          <cell r="AB3" t="str">
            <v xml:space="preserve">  </v>
          </cell>
          <cell r="AC3">
            <v>0</v>
          </cell>
          <cell r="AD3" t="str">
            <v xml:space="preserve">n </v>
          </cell>
          <cell r="AE3" t="str">
            <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t="str">
            <v/>
          </cell>
          <cell r="AP3" t="str">
            <v xml:space="preserve">  </v>
          </cell>
          <cell r="AQ3" t="str">
            <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t="str">
            <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t="str">
            <v/>
          </cell>
          <cell r="R4">
            <v>79.644611383993052</v>
          </cell>
          <cell r="S4" t="str">
            <v xml:space="preserve">a </v>
          </cell>
          <cell r="T4">
            <v>79.644611383993052</v>
          </cell>
          <cell r="U4">
            <v>20.355388616006934</v>
          </cell>
          <cell r="V4" t="str">
            <v/>
          </cell>
          <cell r="W4" t="str">
            <v/>
          </cell>
          <cell r="X4">
            <v>0.98463185629375694</v>
          </cell>
          <cell r="Y4">
            <v>99.683741203666841</v>
          </cell>
          <cell r="Z4" t="str">
            <v xml:space="preserve">  </v>
          </cell>
          <cell r="AA4">
            <v>0.31625879633314685</v>
          </cell>
          <cell r="AB4" t="str">
            <v xml:space="preserve">  </v>
          </cell>
          <cell r="AC4">
            <v>0</v>
          </cell>
          <cell r="AD4" t="str">
            <v xml:space="preserve">a </v>
          </cell>
          <cell r="AE4" t="str">
            <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t="str">
            <v/>
          </cell>
          <cell r="AP4" t="str">
            <v xml:space="preserve">  </v>
          </cell>
          <cell r="AQ4" t="str">
            <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t="str">
            <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t="str">
            <v/>
          </cell>
          <cell r="R5">
            <v>100</v>
          </cell>
          <cell r="S5" t="str">
            <v xml:space="preserve">  </v>
          </cell>
          <cell r="T5">
            <v>100</v>
          </cell>
          <cell r="U5" t="str">
            <v xml:space="preserve">  </v>
          </cell>
          <cell r="V5" t="str">
            <v/>
          </cell>
          <cell r="W5" t="str">
            <v/>
          </cell>
          <cell r="X5" t="str">
            <v>m</v>
          </cell>
          <cell r="Y5">
            <v>37.423574361790301</v>
          </cell>
          <cell r="Z5" t="str">
            <v xml:space="preserve">  </v>
          </cell>
          <cell r="AA5">
            <v>62.576425638209706</v>
          </cell>
          <cell r="AB5" t="str">
            <v xml:space="preserve">  </v>
          </cell>
          <cell r="AC5">
            <v>0</v>
          </cell>
          <cell r="AD5" t="str">
            <v xml:space="preserve">n </v>
          </cell>
          <cell r="AE5" t="str">
            <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t="str">
            <v/>
          </cell>
          <cell r="AP5" t="str">
            <v xml:space="preserve">  </v>
          </cell>
          <cell r="AQ5" t="str">
            <v/>
          </cell>
          <cell r="AR5" t="str">
            <v xml:space="preserve">  </v>
          </cell>
          <cell r="AS5">
            <v>0</v>
          </cell>
          <cell r="AT5" t="str">
            <v>m</v>
          </cell>
        </row>
        <row r="6">
          <cell r="A6" t="str">
            <v>Brazil</v>
          </cell>
          <cell r="B6">
            <v>901030</v>
          </cell>
          <cell r="C6" t="str">
            <v>m</v>
          </cell>
          <cell r="D6">
            <v>97.765587233097264</v>
          </cell>
          <cell r="E6" t="str">
            <v>xr</v>
          </cell>
          <cell r="F6" t="str">
            <v>xr</v>
          </cell>
          <cell r="G6" t="str">
            <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t="str">
            <v/>
          </cell>
          <cell r="R6" t="str">
            <v>m.</v>
          </cell>
          <cell r="S6" t="str">
            <v xml:space="preserve">m </v>
          </cell>
          <cell r="T6" t="str">
            <v>m.</v>
          </cell>
          <cell r="U6" t="str">
            <v xml:space="preserve">m </v>
          </cell>
          <cell r="V6" t="str">
            <v/>
          </cell>
          <cell r="W6" t="str">
            <v/>
          </cell>
          <cell r="X6" t="str">
            <v>m</v>
          </cell>
          <cell r="Y6">
            <v>97.767348172799984</v>
          </cell>
          <cell r="Z6" t="str">
            <v xml:space="preserve">  </v>
          </cell>
          <cell r="AA6">
            <v>0</v>
          </cell>
          <cell r="AB6" t="str">
            <v>xr</v>
          </cell>
          <cell r="AC6">
            <v>0</v>
          </cell>
          <cell r="AD6" t="str">
            <v>xr</v>
          </cell>
          <cell r="AE6" t="str">
            <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t="str">
            <v/>
          </cell>
          <cell r="AP6" t="str">
            <v xml:space="preserve">  </v>
          </cell>
          <cell r="AQ6" t="str">
            <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t="str">
            <v/>
          </cell>
          <cell r="H7">
            <v>100</v>
          </cell>
          <cell r="I7" t="str">
            <v>xr</v>
          </cell>
          <cell r="J7" t="str">
            <v xml:space="preserve">a </v>
          </cell>
          <cell r="K7" t="str">
            <v>xr</v>
          </cell>
          <cell r="L7" t="str">
            <v>xr</v>
          </cell>
          <cell r="M7" t="str">
            <v>xr</v>
          </cell>
          <cell r="N7">
            <v>98.271987448268334</v>
          </cell>
          <cell r="O7">
            <v>1.0168808493470434</v>
          </cell>
          <cell r="P7">
            <v>0.7111317023846232</v>
          </cell>
          <cell r="Q7" t="str">
            <v/>
          </cell>
          <cell r="R7" t="str">
            <v>xr</v>
          </cell>
          <cell r="S7" t="str">
            <v xml:space="preserve">a </v>
          </cell>
          <cell r="T7" t="str">
            <v>xr</v>
          </cell>
          <cell r="U7" t="str">
            <v>xr</v>
          </cell>
          <cell r="V7" t="str">
            <v/>
          </cell>
          <cell r="W7" t="str">
            <v/>
          </cell>
          <cell r="X7" t="str">
            <v>m</v>
          </cell>
          <cell r="Y7">
            <v>98.271987448268334</v>
          </cell>
          <cell r="Z7" t="str">
            <v xml:space="preserve">  </v>
          </cell>
          <cell r="AA7">
            <v>1.0168808493470434</v>
          </cell>
          <cell r="AB7" t="str">
            <v xml:space="preserve">  </v>
          </cell>
          <cell r="AC7">
            <v>0.7111317023846232</v>
          </cell>
          <cell r="AD7" t="str">
            <v xml:space="preserve">  </v>
          </cell>
          <cell r="AE7" t="str">
            <v/>
          </cell>
          <cell r="AF7" t="str">
            <v xml:space="preserve">  </v>
          </cell>
          <cell r="AG7">
            <v>0</v>
          </cell>
          <cell r="AH7" t="str">
            <v>xr</v>
          </cell>
          <cell r="AI7">
            <v>0</v>
          </cell>
          <cell r="AJ7" t="str">
            <v xml:space="preserve">a </v>
          </cell>
          <cell r="AK7">
            <v>0</v>
          </cell>
          <cell r="AL7" t="str">
            <v>xr</v>
          </cell>
          <cell r="AM7">
            <v>0</v>
          </cell>
          <cell r="AN7" t="str">
            <v>xr</v>
          </cell>
          <cell r="AO7" t="str">
            <v/>
          </cell>
          <cell r="AP7" t="str">
            <v xml:space="preserve">  </v>
          </cell>
          <cell r="AQ7" t="str">
            <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t="str">
            <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t="str">
            <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t="str">
            <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t="str">
            <v/>
          </cell>
          <cell r="W9" t="str">
            <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t="str">
            <v/>
          </cell>
          <cell r="AP9" t="str">
            <v>xc</v>
          </cell>
          <cell r="AQ9" t="str">
            <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t="str">
            <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t="str">
            <v/>
          </cell>
          <cell r="R10">
            <v>100</v>
          </cell>
          <cell r="S10" t="str">
            <v xml:space="preserve">a </v>
          </cell>
          <cell r="T10">
            <v>100</v>
          </cell>
          <cell r="U10" t="str">
            <v xml:space="preserve">n </v>
          </cell>
          <cell r="V10" t="str">
            <v/>
          </cell>
          <cell r="W10" t="str">
            <v/>
          </cell>
          <cell r="X10" t="str">
            <v>m</v>
          </cell>
          <cell r="Y10">
            <v>96.461587989367573</v>
          </cell>
          <cell r="Z10" t="str">
            <v xml:space="preserve">  </v>
          </cell>
          <cell r="AA10">
            <v>3.5384120106324199</v>
          </cell>
          <cell r="AB10" t="str">
            <v xml:space="preserve">  </v>
          </cell>
          <cell r="AC10">
            <v>0</v>
          </cell>
          <cell r="AD10" t="str">
            <v xml:space="preserve">a </v>
          </cell>
          <cell r="AE10" t="str">
            <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t="str">
            <v/>
          </cell>
          <cell r="AP10" t="str">
            <v xml:space="preserve">  </v>
          </cell>
          <cell r="AQ10" t="str">
            <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t="str">
            <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t="str">
            <v/>
          </cell>
          <cell r="R11">
            <v>97.881977132548485</v>
          </cell>
          <cell r="S11">
            <v>2.1180228674515025</v>
          </cell>
          <cell r="T11">
            <v>100</v>
          </cell>
          <cell r="U11" t="str">
            <v>xc</v>
          </cell>
          <cell r="V11" t="str">
            <v/>
          </cell>
          <cell r="W11" t="str">
            <v/>
          </cell>
          <cell r="X11">
            <v>1.894543590965174</v>
          </cell>
          <cell r="Y11">
            <v>92.877611910566714</v>
          </cell>
          <cell r="Z11" t="str">
            <v xml:space="preserve">  </v>
          </cell>
          <cell r="AA11">
            <v>7.1223880894332261</v>
          </cell>
          <cell r="AB11" t="str">
            <v xml:space="preserve">  </v>
          </cell>
          <cell r="AC11">
            <v>0</v>
          </cell>
          <cell r="AD11" t="str">
            <v xml:space="preserve">a </v>
          </cell>
          <cell r="AE11" t="str">
            <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t="str">
            <v/>
          </cell>
          <cell r="AP11" t="str">
            <v xml:space="preserve">  </v>
          </cell>
          <cell r="AQ11" t="str">
            <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t="str">
            <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t="str">
            <v/>
          </cell>
          <cell r="R12">
            <v>100</v>
          </cell>
          <cell r="S12" t="str">
            <v xml:space="preserve">n </v>
          </cell>
          <cell r="T12">
            <v>100</v>
          </cell>
          <cell r="U12" t="str">
            <v xml:space="preserve">m </v>
          </cell>
          <cell r="V12" t="str">
            <v/>
          </cell>
          <cell r="W12" t="str">
            <v/>
          </cell>
          <cell r="X12" t="str">
            <v>""</v>
          </cell>
          <cell r="Y12">
            <v>94.754750325460236</v>
          </cell>
          <cell r="Z12" t="str">
            <v xml:space="preserve">  </v>
          </cell>
          <cell r="AA12">
            <v>5.2452496745397701</v>
          </cell>
          <cell r="AB12" t="str">
            <v xml:space="preserve">  </v>
          </cell>
          <cell r="AC12">
            <v>0</v>
          </cell>
          <cell r="AD12" t="str">
            <v xml:space="preserve">a </v>
          </cell>
          <cell r="AE12" t="str">
            <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t="str">
            <v/>
          </cell>
          <cell r="AP12" t="str">
            <v xml:space="preserve">  </v>
          </cell>
          <cell r="AQ12" t="str">
            <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t="str">
            <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t="str">
            <v/>
          </cell>
          <cell r="R13">
            <v>100</v>
          </cell>
          <cell r="S13" t="str">
            <v xml:space="preserve">n </v>
          </cell>
          <cell r="T13">
            <v>100</v>
          </cell>
          <cell r="U13" t="str">
            <v xml:space="preserve">n </v>
          </cell>
          <cell r="V13" t="str">
            <v/>
          </cell>
          <cell r="W13" t="str">
            <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t="str">
            <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t="str">
            <v/>
          </cell>
          <cell r="AP13" t="str">
            <v xml:space="preserve">  </v>
          </cell>
          <cell r="AQ13" t="str">
            <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t="str">
            <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t="str">
            <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t="str">
            <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t="str">
            <v/>
          </cell>
          <cell r="R15">
            <v>100</v>
          </cell>
          <cell r="S15" t="str">
            <v xml:space="preserve">n </v>
          </cell>
          <cell r="T15">
            <v>100</v>
          </cell>
          <cell r="U15" t="str">
            <v xml:space="preserve">n </v>
          </cell>
          <cell r="V15" t="str">
            <v/>
          </cell>
          <cell r="W15" t="str">
            <v/>
          </cell>
          <cell r="X15" t="str">
            <v>m</v>
          </cell>
          <cell r="Y15">
            <v>100</v>
          </cell>
          <cell r="Z15" t="str">
            <v xml:space="preserve">  </v>
          </cell>
          <cell r="AA15">
            <v>0</v>
          </cell>
          <cell r="AB15" t="str">
            <v xml:space="preserve">a </v>
          </cell>
          <cell r="AC15">
            <v>0</v>
          </cell>
          <cell r="AD15" t="str">
            <v xml:space="preserve">a </v>
          </cell>
          <cell r="AE15" t="str">
            <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t="str">
            <v/>
          </cell>
          <cell r="AP15" t="str">
            <v xml:space="preserve">  </v>
          </cell>
          <cell r="AQ15" t="str">
            <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t="str">
            <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t="str">
            <v/>
          </cell>
          <cell r="R16">
            <v>100</v>
          </cell>
          <cell r="S16" t="str">
            <v xml:space="preserve">a </v>
          </cell>
          <cell r="T16">
            <v>100</v>
          </cell>
          <cell r="U16" t="str">
            <v xml:space="preserve">n </v>
          </cell>
          <cell r="V16" t="str">
            <v/>
          </cell>
          <cell r="W16" t="str">
            <v/>
          </cell>
          <cell r="X16" t="str">
            <v>m</v>
          </cell>
          <cell r="Y16">
            <v>96.139756314048256</v>
          </cell>
          <cell r="Z16" t="str">
            <v xml:space="preserve">  </v>
          </cell>
          <cell r="AA16">
            <v>3.8602436859517471</v>
          </cell>
          <cell r="AB16" t="str">
            <v xml:space="preserve">  </v>
          </cell>
          <cell r="AC16">
            <v>0</v>
          </cell>
          <cell r="AD16" t="str">
            <v xml:space="preserve">a </v>
          </cell>
          <cell r="AE16" t="str">
            <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t="str">
            <v/>
          </cell>
          <cell r="AP16" t="str">
            <v xml:space="preserve">  </v>
          </cell>
          <cell r="AQ16" t="str">
            <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t="str">
            <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t="str">
            <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t="str">
            <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t="str">
            <v/>
          </cell>
          <cell r="R18">
            <v>100</v>
          </cell>
          <cell r="S18" t="str">
            <v xml:space="preserve">n </v>
          </cell>
          <cell r="T18">
            <v>100</v>
          </cell>
          <cell r="U18" t="str">
            <v>xr</v>
          </cell>
          <cell r="V18" t="str">
            <v/>
          </cell>
          <cell r="W18" t="str">
            <v/>
          </cell>
          <cell r="X18">
            <v>4.1873614495161284</v>
          </cell>
          <cell r="Y18">
            <v>67.036474820385891</v>
          </cell>
          <cell r="Z18" t="str">
            <v xml:space="preserve">  </v>
          </cell>
          <cell r="AA18">
            <v>32.963525179614123</v>
          </cell>
          <cell r="AB18" t="str">
            <v xml:space="preserve">  </v>
          </cell>
          <cell r="AC18">
            <v>0</v>
          </cell>
          <cell r="AD18" t="str">
            <v>xr</v>
          </cell>
          <cell r="AE18" t="str">
            <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t="str">
            <v/>
          </cell>
          <cell r="AP18" t="str">
            <v xml:space="preserve">  </v>
          </cell>
          <cell r="AQ18" t="str">
            <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t="str">
            <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t="str">
            <v/>
          </cell>
          <cell r="R19" t="str">
            <v xml:space="preserve">m </v>
          </cell>
          <cell r="S19" t="str">
            <v xml:space="preserve">m </v>
          </cell>
          <cell r="T19" t="str">
            <v xml:space="preserve">m </v>
          </cell>
          <cell r="U19" t="str">
            <v xml:space="preserve">m </v>
          </cell>
          <cell r="V19" t="str">
            <v/>
          </cell>
          <cell r="W19" t="str">
            <v/>
          </cell>
          <cell r="X19" t="str">
            <v>m.</v>
          </cell>
          <cell r="Y19">
            <v>91.367578336956583</v>
          </cell>
          <cell r="Z19" t="str">
            <v xml:space="preserve">m </v>
          </cell>
          <cell r="AA19">
            <v>0</v>
          </cell>
          <cell r="AB19" t="str">
            <v xml:space="preserve">a </v>
          </cell>
          <cell r="AC19">
            <v>8.6324216630434183</v>
          </cell>
          <cell r="AD19" t="str">
            <v xml:space="preserve">m </v>
          </cell>
          <cell r="AE19" t="str">
            <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t="str">
            <v/>
          </cell>
          <cell r="AP19" t="str">
            <v xml:space="preserve">m </v>
          </cell>
          <cell r="AQ19" t="str">
            <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t="str">
            <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t="str">
            <v/>
          </cell>
          <cell r="R20">
            <v>100</v>
          </cell>
          <cell r="S20" t="str">
            <v xml:space="preserve">n </v>
          </cell>
          <cell r="T20">
            <v>100</v>
          </cell>
          <cell r="U20" t="str">
            <v xml:space="preserve">n </v>
          </cell>
          <cell r="V20" t="str">
            <v/>
          </cell>
          <cell r="W20" t="str">
            <v/>
          </cell>
          <cell r="X20" t="str">
            <v>m</v>
          </cell>
          <cell r="Y20">
            <v>100</v>
          </cell>
          <cell r="Z20" t="str">
            <v xml:space="preserve">  </v>
          </cell>
          <cell r="AA20">
            <v>0</v>
          </cell>
          <cell r="AB20" t="str">
            <v xml:space="preserve">a </v>
          </cell>
          <cell r="AC20">
            <v>0</v>
          </cell>
          <cell r="AD20" t="str">
            <v xml:space="preserve">n </v>
          </cell>
          <cell r="AE20" t="str">
            <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t="str">
            <v/>
          </cell>
          <cell r="AP20" t="str">
            <v xml:space="preserve">  </v>
          </cell>
          <cell r="AQ20" t="str">
            <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t="str">
            <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t="str">
            <v/>
          </cell>
          <cell r="R21" t="str">
            <v>3.58(x)</v>
          </cell>
          <cell r="S21" t="str">
            <v xml:space="preserve">n </v>
          </cell>
          <cell r="T21" t="str">
            <v>3.58(x)</v>
          </cell>
          <cell r="U21" t="str">
            <v>96.42(x)</v>
          </cell>
          <cell r="V21" t="str">
            <v/>
          </cell>
          <cell r="W21" t="str">
            <v/>
          </cell>
          <cell r="X21" t="str">
            <v>m</v>
          </cell>
          <cell r="Y21">
            <v>99.873692037214198</v>
          </cell>
          <cell r="Z21" t="str">
            <v xml:space="preserve">  </v>
          </cell>
          <cell r="AA21">
            <v>0</v>
          </cell>
          <cell r="AB21" t="str">
            <v xml:space="preserve">a </v>
          </cell>
          <cell r="AC21">
            <v>0.12630796278580489</v>
          </cell>
          <cell r="AD21" t="str">
            <v xml:space="preserve">  </v>
          </cell>
          <cell r="AE21" t="str">
            <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t="str">
            <v/>
          </cell>
          <cell r="AP21" t="str">
            <v xml:space="preserve">  </v>
          </cell>
          <cell r="AQ21" t="str">
            <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t="str">
            <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t="str">
            <v/>
          </cell>
          <cell r="R22" t="str">
            <v xml:space="preserve">m </v>
          </cell>
          <cell r="S22" t="str">
            <v xml:space="preserve">m </v>
          </cell>
          <cell r="T22" t="str">
            <v xml:space="preserve">m </v>
          </cell>
          <cell r="U22" t="str">
            <v xml:space="preserve">n </v>
          </cell>
          <cell r="V22" t="str">
            <v/>
          </cell>
          <cell r="W22" t="str">
            <v/>
          </cell>
          <cell r="X22" t="str">
            <v>m.</v>
          </cell>
          <cell r="Y22">
            <v>96.493775360676096</v>
          </cell>
          <cell r="Z22" t="str">
            <v xml:space="preserve">  </v>
          </cell>
          <cell r="AA22">
            <v>0</v>
          </cell>
          <cell r="AB22" t="str">
            <v xml:space="preserve">a </v>
          </cell>
          <cell r="AC22">
            <v>3.5062246393239076</v>
          </cell>
          <cell r="AD22" t="str">
            <v xml:space="preserve">  </v>
          </cell>
          <cell r="AE22" t="str">
            <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t="str">
            <v/>
          </cell>
          <cell r="AP22" t="str">
            <v xml:space="preserve">  </v>
          </cell>
          <cell r="AQ22" t="str">
            <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t="str">
            <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t="str">
            <v/>
          </cell>
          <cell r="R24" t="str">
            <v xml:space="preserve">n </v>
          </cell>
          <cell r="S24" t="str">
            <v xml:space="preserve">n </v>
          </cell>
          <cell r="T24" t="str">
            <v xml:space="preserve">n </v>
          </cell>
          <cell r="U24" t="str">
            <v xml:space="preserve">n </v>
          </cell>
          <cell r="V24" t="str">
            <v/>
          </cell>
          <cell r="W24" t="str">
            <v/>
          </cell>
          <cell r="X24" t="str">
            <v>m</v>
          </cell>
          <cell r="Y24">
            <v>88.587396589928673</v>
          </cell>
          <cell r="Z24" t="str">
            <v xml:space="preserve">  </v>
          </cell>
          <cell r="AA24">
            <v>11.409576668376054</v>
          </cell>
          <cell r="AB24" t="str">
            <v xml:space="preserve">  </v>
          </cell>
          <cell r="AC24">
            <v>3.0267416952693758E-3</v>
          </cell>
          <cell r="AD24" t="str">
            <v xml:space="preserve">  </v>
          </cell>
          <cell r="AE24" t="str">
            <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t="str">
            <v/>
          </cell>
          <cell r="AP24" t="str">
            <v xml:space="preserve">  </v>
          </cell>
          <cell r="AQ24" t="str">
            <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t="str">
            <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t="str">
            <v/>
          </cell>
          <cell r="R25" t="str">
            <v>xc</v>
          </cell>
          <cell r="S25" t="str">
            <v xml:space="preserve">a </v>
          </cell>
          <cell r="T25" t="str">
            <v>xc</v>
          </cell>
          <cell r="U25" t="str">
            <v>xc</v>
          </cell>
          <cell r="V25" t="str">
            <v/>
          </cell>
          <cell r="W25" t="str">
            <v/>
          </cell>
          <cell r="X25" t="str">
            <v>m</v>
          </cell>
          <cell r="Y25">
            <v>97.011422909077325</v>
          </cell>
          <cell r="Z25" t="str">
            <v xml:space="preserve">  </v>
          </cell>
          <cell r="AA25">
            <v>2.9885770909226821</v>
          </cell>
          <cell r="AB25" t="str">
            <v xml:space="preserve">  </v>
          </cell>
          <cell r="AC25">
            <v>0</v>
          </cell>
          <cell r="AD25" t="str">
            <v xml:space="preserve">a </v>
          </cell>
          <cell r="AE25" t="str">
            <v/>
          </cell>
          <cell r="AF25" t="str">
            <v xml:space="preserve">  </v>
          </cell>
          <cell r="AG25">
            <v>0</v>
          </cell>
          <cell r="AH25" t="str">
            <v>xc</v>
          </cell>
          <cell r="AI25">
            <v>0</v>
          </cell>
          <cell r="AJ25" t="str">
            <v xml:space="preserve">a </v>
          </cell>
          <cell r="AK25">
            <v>0</v>
          </cell>
          <cell r="AL25" t="str">
            <v>xc</v>
          </cell>
          <cell r="AM25">
            <v>0</v>
          </cell>
          <cell r="AN25" t="str">
            <v>xc</v>
          </cell>
          <cell r="AO25" t="str">
            <v/>
          </cell>
          <cell r="AP25" t="str">
            <v xml:space="preserve">  </v>
          </cell>
          <cell r="AQ25" t="str">
            <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t="str">
            <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t="str">
            <v/>
          </cell>
          <cell r="R26">
            <v>100</v>
          </cell>
          <cell r="S26" t="str">
            <v xml:space="preserve">a </v>
          </cell>
          <cell r="T26">
            <v>100</v>
          </cell>
          <cell r="U26" t="str">
            <v xml:space="preserve">a </v>
          </cell>
          <cell r="V26" t="str">
            <v/>
          </cell>
          <cell r="W26" t="str">
            <v/>
          </cell>
          <cell r="X26">
            <v>21.155006330856843</v>
          </cell>
          <cell r="Y26">
            <v>100</v>
          </cell>
          <cell r="Z26" t="str">
            <v xml:space="preserve">  </v>
          </cell>
          <cell r="AA26">
            <v>0</v>
          </cell>
          <cell r="AB26" t="str">
            <v xml:space="preserve">a </v>
          </cell>
          <cell r="AC26">
            <v>0</v>
          </cell>
          <cell r="AD26" t="str">
            <v xml:space="preserve">a </v>
          </cell>
          <cell r="AE26" t="str">
            <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t="str">
            <v/>
          </cell>
          <cell r="AP26" t="str">
            <v xml:space="preserve">  </v>
          </cell>
          <cell r="AQ26" t="str">
            <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t="str">
            <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t="str">
            <v/>
          </cell>
          <cell r="R27">
            <v>86.51755381276304</v>
          </cell>
          <cell r="S27">
            <v>4.7176531645316411</v>
          </cell>
          <cell r="T27">
            <v>91.235206977294666</v>
          </cell>
          <cell r="U27">
            <v>8.7647930227053248</v>
          </cell>
          <cell r="V27" t="str">
            <v/>
          </cell>
          <cell r="W27" t="str">
            <v/>
          </cell>
          <cell r="X27">
            <v>4.8852484588810823</v>
          </cell>
          <cell r="Y27">
            <v>24.621974493256275</v>
          </cell>
          <cell r="Z27" t="str">
            <v xml:space="preserve">  </v>
          </cell>
          <cell r="AA27">
            <v>75.378025506743711</v>
          </cell>
          <cell r="AB27" t="str">
            <v xml:space="preserve">  </v>
          </cell>
          <cell r="AC27">
            <v>0</v>
          </cell>
          <cell r="AD27" t="str">
            <v xml:space="preserve">n </v>
          </cell>
          <cell r="AE27" t="str">
            <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t="str">
            <v/>
          </cell>
          <cell r="AP27" t="str">
            <v xml:space="preserve">  </v>
          </cell>
          <cell r="AQ27" t="str">
            <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t="str">
            <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t="str">
            <v/>
          </cell>
          <cell r="R28">
            <v>69.547437848807718</v>
          </cell>
          <cell r="S28">
            <v>30.452562151192289</v>
          </cell>
          <cell r="T28">
            <v>100</v>
          </cell>
          <cell r="U28" t="str">
            <v xml:space="preserve">a </v>
          </cell>
          <cell r="V28" t="str">
            <v/>
          </cell>
          <cell r="W28" t="str">
            <v/>
          </cell>
          <cell r="X28" t="str">
            <v>m</v>
          </cell>
          <cell r="Y28">
            <v>99.53034765869613</v>
          </cell>
          <cell r="Z28" t="str">
            <v xml:space="preserve">  </v>
          </cell>
          <cell r="AA28">
            <v>0</v>
          </cell>
          <cell r="AB28" t="str">
            <v xml:space="preserve">a </v>
          </cell>
          <cell r="AC28">
            <v>0.46965234130389416</v>
          </cell>
          <cell r="AD28" t="str">
            <v xml:space="preserve">  </v>
          </cell>
          <cell r="AE28" t="str">
            <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t="str">
            <v/>
          </cell>
          <cell r="AP28" t="str">
            <v xml:space="preserve">  </v>
          </cell>
          <cell r="AQ28" t="str">
            <v/>
          </cell>
          <cell r="AR28" t="str">
            <v xml:space="preserve">  </v>
          </cell>
          <cell r="AS28">
            <v>0</v>
          </cell>
          <cell r="AT28" t="str">
            <v>m</v>
          </cell>
        </row>
        <row r="29">
          <cell r="A29" t="str">
            <v>Norway</v>
          </cell>
          <cell r="B29">
            <v>901030</v>
          </cell>
          <cell r="C29" t="str">
            <v>m</v>
          </cell>
          <cell r="D29">
            <v>88.543689320388353</v>
          </cell>
          <cell r="E29" t="str">
            <v>xr</v>
          </cell>
          <cell r="F29" t="str">
            <v>xr</v>
          </cell>
          <cell r="G29" t="str">
            <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t="str">
            <v/>
          </cell>
          <cell r="R29">
            <v>58.277027027027025</v>
          </cell>
          <cell r="S29">
            <v>41.722972972972975</v>
          </cell>
          <cell r="T29">
            <v>100</v>
          </cell>
          <cell r="U29" t="str">
            <v xml:space="preserve">n </v>
          </cell>
          <cell r="V29" t="str">
            <v/>
          </cell>
          <cell r="W29" t="str">
            <v/>
          </cell>
          <cell r="X29" t="str">
            <v>m</v>
          </cell>
          <cell r="Y29">
            <v>95.491053677932399</v>
          </cell>
          <cell r="Z29" t="str">
            <v xml:space="preserve">  </v>
          </cell>
          <cell r="AA29">
            <v>0</v>
          </cell>
          <cell r="AB29" t="str">
            <v>xr</v>
          </cell>
          <cell r="AC29">
            <v>0</v>
          </cell>
          <cell r="AD29" t="str">
            <v>xr</v>
          </cell>
          <cell r="AE29" t="str">
            <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t="str">
            <v/>
          </cell>
          <cell r="AP29" t="str">
            <v xml:space="preserve">  </v>
          </cell>
          <cell r="AQ29" t="str">
            <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t="str">
            <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t="str">
            <v/>
          </cell>
          <cell r="R30" t="str">
            <v xml:space="preserve">m </v>
          </cell>
          <cell r="S30" t="str">
            <v xml:space="preserve">m </v>
          </cell>
          <cell r="T30" t="str">
            <v xml:space="preserve">m </v>
          </cell>
          <cell r="U30" t="str">
            <v xml:space="preserve">m </v>
          </cell>
          <cell r="V30" t="str">
            <v/>
          </cell>
          <cell r="W30" t="str">
            <v/>
          </cell>
          <cell r="X30" t="str">
            <v>m</v>
          </cell>
          <cell r="Y30">
            <v>100</v>
          </cell>
          <cell r="Z30" t="str">
            <v xml:space="preserve">  </v>
          </cell>
          <cell r="AA30">
            <v>0</v>
          </cell>
          <cell r="AB30" t="str">
            <v>xr</v>
          </cell>
          <cell r="AC30">
            <v>0</v>
          </cell>
          <cell r="AD30" t="str">
            <v xml:space="preserve">n </v>
          </cell>
          <cell r="AE30" t="str">
            <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t="str">
            <v/>
          </cell>
          <cell r="AP30" t="str">
            <v xml:space="preserve">  </v>
          </cell>
          <cell r="AQ30" t="str">
            <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t="str">
            <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t="str">
            <v/>
          </cell>
          <cell r="R31" t="str">
            <v xml:space="preserve">m </v>
          </cell>
          <cell r="S31" t="str">
            <v xml:space="preserve">m </v>
          </cell>
          <cell r="T31" t="str">
            <v xml:space="preserve">m </v>
          </cell>
          <cell r="U31" t="str">
            <v xml:space="preserve">m </v>
          </cell>
          <cell r="V31" t="str">
            <v/>
          </cell>
          <cell r="W31" t="str">
            <v/>
          </cell>
          <cell r="X31" t="str">
            <v>m</v>
          </cell>
          <cell r="Y31">
            <v>98.234776070873394</v>
          </cell>
          <cell r="Z31" t="str">
            <v xml:space="preserve">  </v>
          </cell>
          <cell r="AA31">
            <v>0</v>
          </cell>
          <cell r="AB31" t="str">
            <v xml:space="preserve">a </v>
          </cell>
          <cell r="AC31">
            <v>1.7652239291266214</v>
          </cell>
          <cell r="AD31" t="str">
            <v xml:space="preserve">  </v>
          </cell>
          <cell r="AE31" t="str">
            <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t="str">
            <v/>
          </cell>
          <cell r="AP31" t="str">
            <v xml:space="preserve">m </v>
          </cell>
          <cell r="AQ31" t="str">
            <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t="str">
            <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t="str">
            <v/>
          </cell>
          <cell r="R32">
            <v>100</v>
          </cell>
          <cell r="S32" t="str">
            <v xml:space="preserve">a </v>
          </cell>
          <cell r="T32">
            <v>100</v>
          </cell>
          <cell r="U32" t="str">
            <v xml:space="preserve">m </v>
          </cell>
          <cell r="V32" t="str">
            <v/>
          </cell>
          <cell r="W32" t="str">
            <v/>
          </cell>
          <cell r="X32" t="str">
            <v>m</v>
          </cell>
          <cell r="Y32">
            <v>100</v>
          </cell>
          <cell r="Z32" t="str">
            <v xml:space="preserve">  </v>
          </cell>
          <cell r="AA32">
            <v>0</v>
          </cell>
          <cell r="AB32" t="str">
            <v xml:space="preserve">m </v>
          </cell>
          <cell r="AC32">
            <v>0</v>
          </cell>
          <cell r="AD32" t="str">
            <v xml:space="preserve">m </v>
          </cell>
          <cell r="AE32" t="str">
            <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t="str">
            <v/>
          </cell>
          <cell r="AP32" t="str">
            <v xml:space="preserve">  </v>
          </cell>
          <cell r="AQ32" t="str">
            <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t="str">
            <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t="str">
            <v/>
          </cell>
          <cell r="R33">
            <v>100</v>
          </cell>
          <cell r="S33" t="str">
            <v xml:space="preserve">a </v>
          </cell>
          <cell r="T33">
            <v>100</v>
          </cell>
          <cell r="U33" t="str">
            <v xml:space="preserve">a </v>
          </cell>
          <cell r="V33" t="str">
            <v/>
          </cell>
          <cell r="W33" t="str">
            <v/>
          </cell>
          <cell r="X33" t="str">
            <v>m</v>
          </cell>
          <cell r="Y33">
            <v>93.120922556871221</v>
          </cell>
          <cell r="Z33" t="str">
            <v xml:space="preserve">  </v>
          </cell>
          <cell r="AA33">
            <v>6.476875334052516</v>
          </cell>
          <cell r="AB33" t="str">
            <v xml:space="preserve">  </v>
          </cell>
          <cell r="AC33">
            <v>0.40220210907623527</v>
          </cell>
          <cell r="AD33" t="str">
            <v xml:space="preserve">  </v>
          </cell>
          <cell r="AE33" t="str">
            <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t="str">
            <v/>
          </cell>
          <cell r="AP33" t="str">
            <v xml:space="preserve">  </v>
          </cell>
          <cell r="AQ33" t="str">
            <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t="str">
            <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t="str">
            <v/>
          </cell>
          <cell r="R34" t="str">
            <v xml:space="preserve">a </v>
          </cell>
          <cell r="S34" t="str">
            <v xml:space="preserve">a </v>
          </cell>
          <cell r="T34" t="str">
            <v xml:space="preserve">a </v>
          </cell>
          <cell r="U34" t="str">
            <v xml:space="preserve">a </v>
          </cell>
          <cell r="V34" t="str">
            <v/>
          </cell>
          <cell r="W34" t="str">
            <v/>
          </cell>
          <cell r="X34" t="str">
            <v>m</v>
          </cell>
          <cell r="Y34">
            <v>100</v>
          </cell>
          <cell r="Z34" t="str">
            <v>xc</v>
          </cell>
          <cell r="AA34">
            <v>0</v>
          </cell>
          <cell r="AB34" t="str">
            <v xml:space="preserve">a </v>
          </cell>
          <cell r="AC34">
            <v>0</v>
          </cell>
          <cell r="AD34" t="str">
            <v xml:space="preserve">a </v>
          </cell>
          <cell r="AE34" t="str">
            <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t="str">
            <v/>
          </cell>
          <cell r="AP34" t="str">
            <v>xc</v>
          </cell>
          <cell r="AQ34" t="str">
            <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t="str">
            <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t="str">
            <v/>
          </cell>
          <cell r="R35">
            <v>100</v>
          </cell>
          <cell r="S35" t="str">
            <v xml:space="preserve">n </v>
          </cell>
          <cell r="T35">
            <v>100</v>
          </cell>
          <cell r="U35" t="str">
            <v xml:space="preserve">n </v>
          </cell>
          <cell r="V35" t="str">
            <v/>
          </cell>
          <cell r="W35" t="str">
            <v/>
          </cell>
          <cell r="X35">
            <v>18.556055485560982</v>
          </cell>
          <cell r="Y35">
            <v>86.749741455777695</v>
          </cell>
          <cell r="Z35" t="str">
            <v xml:space="preserve">  </v>
          </cell>
          <cell r="AA35">
            <v>13.250258544222303</v>
          </cell>
          <cell r="AB35" t="str">
            <v xml:space="preserve">  </v>
          </cell>
          <cell r="AC35">
            <v>0</v>
          </cell>
          <cell r="AD35" t="str">
            <v xml:space="preserve">n </v>
          </cell>
          <cell r="AE35" t="str">
            <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t="str">
            <v/>
          </cell>
          <cell r="AP35" t="str">
            <v xml:space="preserve">  </v>
          </cell>
          <cell r="AQ35" t="str">
            <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t="str">
            <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t="str">
            <v/>
          </cell>
          <cell r="R36" t="str">
            <v>m.</v>
          </cell>
          <cell r="S36" t="str">
            <v>m.</v>
          </cell>
          <cell r="T36" t="str">
            <v>m.</v>
          </cell>
          <cell r="U36" t="str">
            <v xml:space="preserve">a </v>
          </cell>
          <cell r="V36" t="str">
            <v/>
          </cell>
          <cell r="W36" t="str">
            <v/>
          </cell>
          <cell r="X36" t="str">
            <v>m.</v>
          </cell>
          <cell r="Y36">
            <v>98.151949876714667</v>
          </cell>
          <cell r="Z36" t="str">
            <v xml:space="preserve">  </v>
          </cell>
          <cell r="AA36">
            <v>1.8480501232853499</v>
          </cell>
          <cell r="AB36" t="str">
            <v xml:space="preserve">  </v>
          </cell>
          <cell r="AC36">
            <v>0</v>
          </cell>
          <cell r="AD36" t="str">
            <v xml:space="preserve">a </v>
          </cell>
          <cell r="AE36" t="str">
            <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t="str">
            <v/>
          </cell>
          <cell r="AP36" t="str">
            <v xml:space="preserve">  </v>
          </cell>
          <cell r="AQ36" t="str">
            <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t="str">
            <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t="str">
            <v/>
          </cell>
          <cell r="R37">
            <v>54.19519025634871</v>
          </cell>
          <cell r="S37">
            <v>0.36326877701133076</v>
          </cell>
          <cell r="T37">
            <v>54.55845903336003</v>
          </cell>
          <cell r="U37">
            <v>45.441540966639963</v>
          </cell>
          <cell r="V37" t="str">
            <v/>
          </cell>
          <cell r="W37" t="str">
            <v/>
          </cell>
          <cell r="X37" t="str">
            <v>m</v>
          </cell>
          <cell r="Y37">
            <v>91.345264737600218</v>
          </cell>
          <cell r="Z37" t="str">
            <v xml:space="preserve">  </v>
          </cell>
          <cell r="AA37">
            <v>0</v>
          </cell>
          <cell r="AB37" t="str">
            <v>xr</v>
          </cell>
          <cell r="AC37">
            <v>0</v>
          </cell>
          <cell r="AD37" t="str">
            <v>xr</v>
          </cell>
          <cell r="AE37" t="str">
            <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t="str">
            <v/>
          </cell>
          <cell r="AP37" t="str">
            <v xml:space="preserve">  </v>
          </cell>
          <cell r="AQ37" t="str">
            <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t="str">
            <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t="str">
            <v/>
          </cell>
          <cell r="R38">
            <v>100</v>
          </cell>
          <cell r="S38" t="str">
            <v xml:space="preserve">n </v>
          </cell>
          <cell r="T38">
            <v>100</v>
          </cell>
          <cell r="U38" t="str">
            <v xml:space="preserve">m </v>
          </cell>
          <cell r="V38" t="str">
            <v/>
          </cell>
          <cell r="W38" t="str">
            <v/>
          </cell>
          <cell r="X38">
            <v>85.447006581209976</v>
          </cell>
          <cell r="Y38">
            <v>100</v>
          </cell>
          <cell r="Z38" t="str">
            <v xml:space="preserve">  </v>
          </cell>
          <cell r="AA38">
            <v>0</v>
          </cell>
          <cell r="AB38" t="str">
            <v xml:space="preserve">a </v>
          </cell>
          <cell r="AC38">
            <v>0</v>
          </cell>
          <cell r="AD38" t="str">
            <v xml:space="preserve">a </v>
          </cell>
          <cell r="AE38" t="str">
            <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t="str">
            <v/>
          </cell>
          <cell r="AP38" t="str">
            <v xml:space="preserve">  </v>
          </cell>
          <cell r="AQ38" t="str">
            <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t="str">
            <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t="str">
            <v/>
          </cell>
          <cell r="R39">
            <v>100</v>
          </cell>
          <cell r="S39" t="str">
            <v xml:space="preserve">a </v>
          </cell>
          <cell r="T39">
            <v>100</v>
          </cell>
          <cell r="U39" t="str">
            <v xml:space="preserve">n </v>
          </cell>
          <cell r="V39" t="str">
            <v/>
          </cell>
          <cell r="W39" t="str">
            <v/>
          </cell>
          <cell r="X39" t="str">
            <v>m</v>
          </cell>
          <cell r="Y39">
            <v>85.452733342162091</v>
          </cell>
          <cell r="Z39" t="str">
            <v xml:space="preserve">  </v>
          </cell>
          <cell r="AA39">
            <v>14.547266657837895</v>
          </cell>
          <cell r="AB39" t="str">
            <v xml:space="preserve">  </v>
          </cell>
          <cell r="AC39">
            <v>0</v>
          </cell>
          <cell r="AD39" t="str">
            <v xml:space="preserve">n </v>
          </cell>
          <cell r="AE39" t="str">
            <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t="str">
            <v/>
          </cell>
          <cell r="AP39" t="str">
            <v xml:space="preserve">  </v>
          </cell>
          <cell r="AQ39" t="str">
            <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t="str">
            <v/>
          </cell>
          <cell r="H40">
            <v>100</v>
          </cell>
          <cell r="I40" t="str">
            <v>xr</v>
          </cell>
          <cell r="J40" t="str">
            <v>xr</v>
          </cell>
          <cell r="K40" t="str">
            <v>xr</v>
          </cell>
          <cell r="L40" t="str">
            <v>xr</v>
          </cell>
          <cell r="M40" t="str">
            <v>xr</v>
          </cell>
          <cell r="N40">
            <v>99.797812004796356</v>
          </cell>
          <cell r="O40" t="str">
            <v xml:space="preserve">a </v>
          </cell>
          <cell r="P40">
            <v>0.20218799520364863</v>
          </cell>
          <cell r="Q40" t="str">
            <v/>
          </cell>
          <cell r="R40" t="str">
            <v>xr</v>
          </cell>
          <cell r="S40" t="str">
            <v>xr</v>
          </cell>
          <cell r="T40" t="str">
            <v>xr</v>
          </cell>
          <cell r="U40" t="str">
            <v>xr</v>
          </cell>
          <cell r="V40" t="str">
            <v/>
          </cell>
          <cell r="W40" t="str">
            <v/>
          </cell>
          <cell r="X40" t="str">
            <v>10.21(x)</v>
          </cell>
          <cell r="Y40">
            <v>99.797812004796356</v>
          </cell>
          <cell r="Z40" t="str">
            <v xml:space="preserve">  </v>
          </cell>
          <cell r="AA40">
            <v>0</v>
          </cell>
          <cell r="AB40" t="str">
            <v xml:space="preserve">a </v>
          </cell>
          <cell r="AC40">
            <v>0.20218799520364863</v>
          </cell>
          <cell r="AD40" t="str">
            <v xml:space="preserve">  </v>
          </cell>
          <cell r="AE40" t="str">
            <v/>
          </cell>
          <cell r="AF40" t="str">
            <v xml:space="preserve">  </v>
          </cell>
          <cell r="AG40">
            <v>0</v>
          </cell>
          <cell r="AH40" t="str">
            <v>xr</v>
          </cell>
          <cell r="AI40">
            <v>0</v>
          </cell>
          <cell r="AJ40" t="str">
            <v>xr</v>
          </cell>
          <cell r="AK40">
            <v>0</v>
          </cell>
          <cell r="AL40" t="str">
            <v>xr</v>
          </cell>
          <cell r="AM40">
            <v>0</v>
          </cell>
          <cell r="AN40" t="str">
            <v>xr</v>
          </cell>
          <cell r="AO40" t="str">
            <v/>
          </cell>
          <cell r="AP40" t="str">
            <v xml:space="preserve">  </v>
          </cell>
          <cell r="AQ40" t="str">
            <v/>
          </cell>
          <cell r="AR40" t="str">
            <v xml:space="preserve">  </v>
          </cell>
          <cell r="AS40">
            <v>10.210667722356924</v>
          </cell>
          <cell r="AT40" t="str">
            <v>x</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iewdatafinalnonEPLvar"/>
      <sheetName val="Notes"/>
      <sheetName val="Summaryof series&amp;Enquiries"/>
      <sheetName val="Share"/>
      <sheetName val="LabourvsGDPrec"/>
      <sheetName val="prodexpvsprodrec"/>
      <sheetName val="Eviewdatafinalproductiv2"/>
      <sheetName val="Eviewdataproductivity"/>
      <sheetName val="Eviewsdataaveargesdumepadj2"/>
      <sheetName val="Eviewsdataaveargesdumepadj"/>
      <sheetName val="Eviewsdataaveragesdum"/>
      <sheetName val="Eviewdatafinalepadjustv4"/>
      <sheetName val="Eviewdatafinalepadjustv3"/>
      <sheetName val="Eviewdatafinalepadjustv2"/>
      <sheetName val="Eviewdatafinalepadjustv1"/>
      <sheetName val="Sheet3"/>
      <sheetName val="Eviewdatafinalepadjust"/>
      <sheetName val="Eviewdatafinal"/>
      <sheetName val="FAME Persistence2"/>
      <sheetName val="Eviewsdata"/>
      <sheetName val="EPLLevel 1 - Summary indicators"/>
      <sheetName val="Sheet1"/>
      <sheetName val="EO86"/>
      <sheetName val="ADBHRS"/>
      <sheetName val="ADBHRSET"/>
      <sheetName val="USA"/>
      <sheetName val="USA2"/>
      <sheetName val="JP"/>
      <sheetName val="JP2"/>
      <sheetName val="JPN3"/>
      <sheetName val="JPN4"/>
      <sheetName val="DEUGDP"/>
      <sheetName val="DEUEMP"/>
      <sheetName val="DEU"/>
      <sheetName val="FRA"/>
      <sheetName val="GBR"/>
      <sheetName val="GBR2"/>
      <sheetName val="GRC"/>
      <sheetName val="ITA"/>
      <sheetName val="AUS"/>
      <sheetName val="AUT"/>
      <sheetName val="BEL"/>
      <sheetName val="CAN"/>
      <sheetName val="CAN2"/>
      <sheetName val="CAN3"/>
      <sheetName val="CHE"/>
      <sheetName val="CZE"/>
      <sheetName val="DNK"/>
      <sheetName val="ESP"/>
      <sheetName val="FIN"/>
      <sheetName val="HUN"/>
      <sheetName val="IRL"/>
      <sheetName val="KOR"/>
      <sheetName val="LUX"/>
      <sheetName val="MEX"/>
      <sheetName val="NZL"/>
      <sheetName val="NOR"/>
      <sheetName val="POL"/>
      <sheetName val="PRT"/>
      <sheetName val="NLD"/>
      <sheetName val="SWE"/>
      <sheetName val="TUR"/>
      <sheetName val="SVN"/>
      <sheetName val="SVK"/>
      <sheetName val="Sheet3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367">
          <cell r="M367">
            <v>36526</v>
          </cell>
          <cell r="N367">
            <v>65.559300683819416</v>
          </cell>
        </row>
        <row r="368">
          <cell r="M368">
            <v>36557</v>
          </cell>
          <cell r="N368">
            <v>65.892846353604838</v>
          </cell>
        </row>
        <row r="369">
          <cell r="M369">
            <v>36586</v>
          </cell>
          <cell r="N369">
            <v>66.692098444941408</v>
          </cell>
        </row>
        <row r="370">
          <cell r="M370">
            <v>36617</v>
          </cell>
          <cell r="N370">
            <v>66.820099004800213</v>
          </cell>
        </row>
        <row r="371">
          <cell r="M371">
            <v>36647</v>
          </cell>
          <cell r="N371">
            <v>66.550860908325816</v>
          </cell>
        </row>
        <row r="372">
          <cell r="M372">
            <v>36678</v>
          </cell>
          <cell r="N372">
            <v>65.972077619424269</v>
          </cell>
        </row>
        <row r="373">
          <cell r="M373">
            <v>36708</v>
          </cell>
          <cell r="N373">
            <v>65.601597696804745</v>
          </cell>
        </row>
        <row r="374">
          <cell r="M374">
            <v>36739</v>
          </cell>
          <cell r="N374">
            <v>65.79972913536534</v>
          </cell>
        </row>
        <row r="375">
          <cell r="M375">
            <v>36770</v>
          </cell>
          <cell r="N375">
            <v>65.857176825646519</v>
          </cell>
        </row>
        <row r="376">
          <cell r="M376">
            <v>36800</v>
          </cell>
          <cell r="N376">
            <v>66.111910394196727</v>
          </cell>
        </row>
        <row r="377">
          <cell r="M377">
            <v>36831</v>
          </cell>
          <cell r="N377">
            <v>65.917375792529114</v>
          </cell>
        </row>
        <row r="378">
          <cell r="M378">
            <v>36861</v>
          </cell>
          <cell r="N378">
            <v>65.87972393811576</v>
          </cell>
        </row>
        <row r="379">
          <cell r="M379">
            <v>36892</v>
          </cell>
          <cell r="N379">
            <v>65.995824676317895</v>
          </cell>
        </row>
        <row r="380">
          <cell r="M380">
            <v>36923</v>
          </cell>
          <cell r="N380">
            <v>65.907691079910862</v>
          </cell>
        </row>
        <row r="381">
          <cell r="M381">
            <v>36951</v>
          </cell>
          <cell r="N381">
            <v>65.704703276642817</v>
          </cell>
        </row>
        <row r="382">
          <cell r="M382">
            <v>36982</v>
          </cell>
          <cell r="N382">
            <v>65.480095607357825</v>
          </cell>
        </row>
        <row r="383">
          <cell r="M383">
            <v>37012</v>
          </cell>
          <cell r="N383">
            <v>65.733809508228731</v>
          </cell>
        </row>
        <row r="384">
          <cell r="M384">
            <v>37043</v>
          </cell>
          <cell r="N384">
            <v>65.983421825186909</v>
          </cell>
        </row>
        <row r="385">
          <cell r="M385">
            <v>37073</v>
          </cell>
          <cell r="N385">
            <v>65.980922362066195</v>
          </cell>
        </row>
        <row r="386">
          <cell r="M386">
            <v>37104</v>
          </cell>
          <cell r="N386">
            <v>65.99784063533761</v>
          </cell>
        </row>
        <row r="387">
          <cell r="M387">
            <v>37135</v>
          </cell>
          <cell r="N387">
            <v>65.839962170167908</v>
          </cell>
        </row>
        <row r="388">
          <cell r="M388">
            <v>37165</v>
          </cell>
          <cell r="N388">
            <v>66.228869141800672</v>
          </cell>
        </row>
        <row r="389">
          <cell r="M389">
            <v>37196</v>
          </cell>
          <cell r="N389">
            <v>66.540369117739559</v>
          </cell>
        </row>
        <row r="390">
          <cell r="M390">
            <v>37226</v>
          </cell>
          <cell r="N390">
            <v>66.488732059104294</v>
          </cell>
        </row>
        <row r="391">
          <cell r="M391">
            <v>37257</v>
          </cell>
          <cell r="N391">
            <v>66.006154901884159</v>
          </cell>
        </row>
        <row r="392">
          <cell r="M392">
            <v>37288</v>
          </cell>
          <cell r="N392">
            <v>65.68025378536305</v>
          </cell>
        </row>
        <row r="393">
          <cell r="M393">
            <v>37316</v>
          </cell>
          <cell r="N393">
            <v>65.535469408558313</v>
          </cell>
        </row>
        <row r="394">
          <cell r="M394">
            <v>37347</v>
          </cell>
          <cell r="N394">
            <v>65.818939999610066</v>
          </cell>
        </row>
        <row r="395">
          <cell r="M395">
            <v>37377</v>
          </cell>
          <cell r="N395">
            <v>66.214931051067012</v>
          </cell>
        </row>
        <row r="396">
          <cell r="M396">
            <v>37408</v>
          </cell>
          <cell r="N396">
            <v>66.354808777283367</v>
          </cell>
        </row>
        <row r="397">
          <cell r="M397">
            <v>37438</v>
          </cell>
          <cell r="N397">
            <v>66.700191134921383</v>
          </cell>
        </row>
        <row r="398">
          <cell r="M398">
            <v>37469</v>
          </cell>
          <cell r="N398">
            <v>66.484552447442042</v>
          </cell>
        </row>
        <row r="399">
          <cell r="M399">
            <v>37500</v>
          </cell>
          <cell r="N399">
            <v>66.542127893885493</v>
          </cell>
        </row>
        <row r="400">
          <cell r="M400">
            <v>37530</v>
          </cell>
          <cell r="N400">
            <v>66.475570528615265</v>
          </cell>
        </row>
        <row r="401">
          <cell r="M401">
            <v>37561</v>
          </cell>
          <cell r="N401">
            <v>66.653056836002577</v>
          </cell>
        </row>
        <row r="402">
          <cell r="M402">
            <v>37591</v>
          </cell>
          <cell r="N402">
            <v>66.843460712973453</v>
          </cell>
        </row>
        <row r="403">
          <cell r="M403">
            <v>37622</v>
          </cell>
          <cell r="N403">
            <v>66.794694237086546</v>
          </cell>
        </row>
        <row r="404">
          <cell r="M404">
            <v>37653</v>
          </cell>
          <cell r="N404">
            <v>66.613914891645905</v>
          </cell>
        </row>
        <row r="405">
          <cell r="M405">
            <v>37681</v>
          </cell>
          <cell r="N405">
            <v>66.387439809838682</v>
          </cell>
        </row>
        <row r="406">
          <cell r="M406">
            <v>37712</v>
          </cell>
          <cell r="N406">
            <v>66.210548742199137</v>
          </cell>
        </row>
        <row r="407">
          <cell r="M407">
            <v>37742</v>
          </cell>
          <cell r="N407">
            <v>66.755943027958395</v>
          </cell>
        </row>
        <row r="408">
          <cell r="M408">
            <v>37773</v>
          </cell>
          <cell r="N408">
            <v>66.890513814643398</v>
          </cell>
        </row>
        <row r="409">
          <cell r="M409">
            <v>37803</v>
          </cell>
          <cell r="N409">
            <v>67.139387576576908</v>
          </cell>
        </row>
        <row r="410">
          <cell r="M410">
            <v>37834</v>
          </cell>
          <cell r="N410">
            <v>66.283901522814006</v>
          </cell>
        </row>
        <row r="411">
          <cell r="M411">
            <v>37865</v>
          </cell>
          <cell r="N411">
            <v>66.471770044499621</v>
          </cell>
        </row>
        <row r="412">
          <cell r="M412">
            <v>37895</v>
          </cell>
          <cell r="N412">
            <v>66.91261888099298</v>
          </cell>
        </row>
        <row r="413">
          <cell r="M413">
            <v>37926</v>
          </cell>
          <cell r="N413">
            <v>66.91609167059751</v>
          </cell>
        </row>
        <row r="414">
          <cell r="M414">
            <v>37956</v>
          </cell>
          <cell r="N414">
            <v>66.746641428023906</v>
          </cell>
        </row>
        <row r="415">
          <cell r="M415">
            <v>37987</v>
          </cell>
          <cell r="N415">
            <v>66.385473498165751</v>
          </cell>
        </row>
        <row r="416">
          <cell r="M416">
            <v>38018</v>
          </cell>
          <cell r="N416">
            <v>66.75032877232745</v>
          </cell>
        </row>
        <row r="417">
          <cell r="M417">
            <v>38047</v>
          </cell>
          <cell r="N417">
            <v>67.659020381523376</v>
          </cell>
        </row>
        <row r="418">
          <cell r="M418">
            <v>38078</v>
          </cell>
          <cell r="N418">
            <v>67.836982552535673</v>
          </cell>
        </row>
        <row r="419">
          <cell r="M419">
            <v>38108</v>
          </cell>
          <cell r="N419">
            <v>67.314234897449182</v>
          </cell>
        </row>
        <row r="420">
          <cell r="M420">
            <v>38139</v>
          </cell>
          <cell r="N420">
            <v>66.590169137905448</v>
          </cell>
        </row>
        <row r="421">
          <cell r="M421">
            <v>38169</v>
          </cell>
          <cell r="N421">
            <v>66.379400512346876</v>
          </cell>
        </row>
        <row r="422">
          <cell r="M422">
            <v>38200</v>
          </cell>
          <cell r="N422">
            <v>66.766648161653222</v>
          </cell>
        </row>
        <row r="423">
          <cell r="M423">
            <v>38231</v>
          </cell>
          <cell r="N423">
            <v>66.769808536069576</v>
          </cell>
        </row>
        <row r="424">
          <cell r="M424">
            <v>38261</v>
          </cell>
          <cell r="N424">
            <v>66.440450853754257</v>
          </cell>
        </row>
        <row r="425">
          <cell r="M425">
            <v>38292</v>
          </cell>
          <cell r="N425">
            <v>66.501220561778055</v>
          </cell>
        </row>
        <row r="426">
          <cell r="M426">
            <v>38322</v>
          </cell>
          <cell r="N426">
            <v>66.432333875138752</v>
          </cell>
        </row>
        <row r="427">
          <cell r="M427">
            <v>38353</v>
          </cell>
          <cell r="N427">
            <v>66.606150200529285</v>
          </cell>
        </row>
        <row r="428">
          <cell r="M428">
            <v>38384</v>
          </cell>
          <cell r="N428">
            <v>66.295965656316767</v>
          </cell>
        </row>
        <row r="429">
          <cell r="M429">
            <v>38412</v>
          </cell>
          <cell r="N429">
            <v>66.415233170270199</v>
          </cell>
        </row>
        <row r="430">
          <cell r="M430">
            <v>38443</v>
          </cell>
          <cell r="N430">
            <v>66.411842767946894</v>
          </cell>
        </row>
        <row r="431">
          <cell r="M431">
            <v>38473</v>
          </cell>
          <cell r="N431">
            <v>66.213661591239799</v>
          </cell>
        </row>
        <row r="432">
          <cell r="M432">
            <v>38504</v>
          </cell>
          <cell r="N432">
            <v>66.05706154471568</v>
          </cell>
        </row>
        <row r="433">
          <cell r="M433">
            <v>38534</v>
          </cell>
          <cell r="N433">
            <v>65.766830039189372</v>
          </cell>
        </row>
        <row r="434">
          <cell r="M434">
            <v>38565</v>
          </cell>
          <cell r="N434">
            <v>66.305009841503605</v>
          </cell>
        </row>
        <row r="435">
          <cell r="M435">
            <v>38596</v>
          </cell>
          <cell r="N435">
            <v>66.155989575107824</v>
          </cell>
        </row>
        <row r="436">
          <cell r="M436">
            <v>38626</v>
          </cell>
          <cell r="N436">
            <v>66.145059728463238</v>
          </cell>
        </row>
        <row r="437">
          <cell r="M437">
            <v>38657</v>
          </cell>
          <cell r="N437">
            <v>66.071938571693963</v>
          </cell>
        </row>
        <row r="438">
          <cell r="M438">
            <v>38687</v>
          </cell>
          <cell r="N438">
            <v>66.279113689624793</v>
          </cell>
        </row>
        <row r="439">
          <cell r="M439">
            <v>38718</v>
          </cell>
          <cell r="N439">
            <v>66.486238363116627</v>
          </cell>
        </row>
        <row r="440">
          <cell r="M440">
            <v>38749</v>
          </cell>
          <cell r="N440">
            <v>66.519698132290841</v>
          </cell>
        </row>
        <row r="441">
          <cell r="M441">
            <v>38777</v>
          </cell>
          <cell r="N441">
            <v>66.593586026932272</v>
          </cell>
          <cell r="O441">
            <v>15.821382093350856</v>
          </cell>
        </row>
        <row r="442">
          <cell r="M442">
            <v>38808</v>
          </cell>
          <cell r="N442">
            <v>66.623652412637298</v>
          </cell>
          <cell r="O442">
            <v>15.828525300449103</v>
          </cell>
        </row>
        <row r="443">
          <cell r="M443">
            <v>38838</v>
          </cell>
          <cell r="N443">
            <v>66.419771934970598</v>
          </cell>
          <cell r="O443">
            <v>15.780087137992508</v>
          </cell>
        </row>
        <row r="444">
          <cell r="M444">
            <v>38869</v>
          </cell>
          <cell r="N444">
            <v>66.357215850318099</v>
          </cell>
          <cell r="O444">
            <v>15.76522499020021</v>
          </cell>
        </row>
        <row r="445">
          <cell r="M445">
            <v>38899</v>
          </cell>
          <cell r="N445">
            <v>66.192892571620106</v>
          </cell>
          <cell r="O445">
            <v>15.726184873362806</v>
          </cell>
        </row>
        <row r="446">
          <cell r="M446">
            <v>38930</v>
          </cell>
          <cell r="N446">
            <v>66.349340972589872</v>
          </cell>
          <cell r="O446">
            <v>15.763354067534678</v>
          </cell>
        </row>
        <row r="447">
          <cell r="M447">
            <v>38961</v>
          </cell>
          <cell r="N447">
            <v>66.188504500822447</v>
          </cell>
          <cell r="O447">
            <v>15.72514235036796</v>
          </cell>
        </row>
        <row r="448">
          <cell r="M448">
            <v>38991</v>
          </cell>
          <cell r="N448">
            <v>66.323125737006777</v>
          </cell>
          <cell r="O448">
            <v>15.757125821188859</v>
          </cell>
        </row>
        <row r="449">
          <cell r="M449">
            <v>39022</v>
          </cell>
          <cell r="N449">
            <v>66.26894760202218</v>
          </cell>
          <cell r="O449">
            <v>15.744254116482196</v>
          </cell>
        </row>
        <row r="450">
          <cell r="M450">
            <v>39052</v>
          </cell>
          <cell r="N450">
            <v>66.429529124466455</v>
          </cell>
          <cell r="O450">
            <v>15.782405262490393</v>
          </cell>
        </row>
        <row r="451">
          <cell r="M451">
            <v>39083</v>
          </cell>
          <cell r="N451">
            <v>66.573952134093759</v>
          </cell>
          <cell r="O451">
            <v>15.816717450115505</v>
          </cell>
        </row>
        <row r="452">
          <cell r="M452">
            <v>39114</v>
          </cell>
          <cell r="N452">
            <v>66.352929408067965</v>
          </cell>
          <cell r="O452">
            <v>15.764206612234604</v>
          </cell>
        </row>
        <row r="453">
          <cell r="M453">
            <v>39142</v>
          </cell>
          <cell r="N453">
            <v>66.018904125242074</v>
          </cell>
          <cell r="O453">
            <v>15.684848494678194</v>
          </cell>
        </row>
        <row r="454">
          <cell r="M454">
            <v>39173</v>
          </cell>
          <cell r="N454">
            <v>65.612698841021412</v>
          </cell>
          <cell r="O454">
            <v>15.588341767928355</v>
          </cell>
        </row>
        <row r="455">
          <cell r="M455">
            <v>39203</v>
          </cell>
          <cell r="N455">
            <v>65.923567402296513</v>
          </cell>
          <cell r="O455">
            <v>15.662198284481681</v>
          </cell>
        </row>
        <row r="456">
          <cell r="M456">
            <v>39234</v>
          </cell>
          <cell r="N456">
            <v>65.968629879956907</v>
          </cell>
          <cell r="O456">
            <v>15.672904280654492</v>
          </cell>
        </row>
        <row r="457">
          <cell r="M457">
            <v>39264</v>
          </cell>
          <cell r="N457">
            <v>66.137263008167466</v>
          </cell>
          <cell r="O457">
            <v>15.712968336582305</v>
          </cell>
        </row>
        <row r="458">
          <cell r="M458">
            <v>39295</v>
          </cell>
          <cell r="N458">
            <v>65.9598099759218</v>
          </cell>
          <cell r="O458">
            <v>15.67080883753315</v>
          </cell>
        </row>
        <row r="459">
          <cell r="M459">
            <v>39326</v>
          </cell>
          <cell r="N459">
            <v>65.625658569159427</v>
          </cell>
          <cell r="O459">
            <v>15.591420755304322</v>
          </cell>
        </row>
        <row r="460">
          <cell r="M460">
            <v>39356</v>
          </cell>
          <cell r="N460">
            <v>65.782192197065669</v>
          </cell>
          <cell r="O460">
            <v>15.628610197791497</v>
          </cell>
        </row>
        <row r="461">
          <cell r="M461">
            <v>39387</v>
          </cell>
          <cell r="N461">
            <v>66.219352110077523</v>
          </cell>
          <cell r="O461">
            <v>15.732471161471381</v>
          </cell>
        </row>
        <row r="462">
          <cell r="M462">
            <v>39417</v>
          </cell>
          <cell r="N462">
            <v>66.319754908623565</v>
          </cell>
          <cell r="O462">
            <v>15.756324975837172</v>
          </cell>
        </row>
        <row r="463">
          <cell r="M463">
            <v>39448</v>
          </cell>
          <cell r="N463">
            <v>65.851899831477326</v>
          </cell>
          <cell r="O463">
            <v>15.645171419144026</v>
          </cell>
        </row>
        <row r="464">
          <cell r="M464">
            <v>39479</v>
          </cell>
          <cell r="N464">
            <v>65.629203732734155</v>
          </cell>
          <cell r="O464">
            <v>15.592263019414816</v>
          </cell>
        </row>
        <row r="465">
          <cell r="M465">
            <v>39508</v>
          </cell>
          <cell r="N465">
            <v>65.693908158742133</v>
          </cell>
          <cell r="O465">
            <v>15.607635572660241</v>
          </cell>
        </row>
        <row r="466">
          <cell r="M466">
            <v>39539</v>
          </cell>
          <cell r="N466">
            <v>65.843902731517417</v>
          </cell>
          <cell r="O466">
            <v>15.643271458777674</v>
          </cell>
        </row>
        <row r="467">
          <cell r="M467">
            <v>39569</v>
          </cell>
          <cell r="N467">
            <v>65.641917053031079</v>
          </cell>
          <cell r="O467">
            <v>15.595283464927562</v>
          </cell>
        </row>
        <row r="468">
          <cell r="M468">
            <v>39600</v>
          </cell>
          <cell r="N468">
            <v>65.534316921889044</v>
          </cell>
          <cell r="O468">
            <v>15.569719699861594</v>
          </cell>
        </row>
        <row r="469">
          <cell r="M469">
            <v>39630</v>
          </cell>
          <cell r="N469">
            <v>66.048254281817677</v>
          </cell>
          <cell r="O469">
            <v>15.691821539221776</v>
          </cell>
        </row>
        <row r="470">
          <cell r="M470">
            <v>39661</v>
          </cell>
          <cell r="N470">
            <v>65.465452192823264</v>
          </cell>
          <cell r="O470">
            <v>15.553358736947475</v>
          </cell>
        </row>
        <row r="471">
          <cell r="M471">
            <v>39692</v>
          </cell>
          <cell r="N471">
            <v>65.51835312334471</v>
          </cell>
          <cell r="O471">
            <v>15.565927001923249</v>
          </cell>
        </row>
        <row r="472">
          <cell r="M472">
            <v>39722</v>
          </cell>
          <cell r="N472">
            <v>65.400068004970507</v>
          </cell>
          <cell r="O472">
            <v>15.537824685087534</v>
          </cell>
        </row>
        <row r="473">
          <cell r="M473">
            <v>39753</v>
          </cell>
          <cell r="N473">
            <v>65.334388424753072</v>
          </cell>
          <cell r="O473">
            <v>15.522220453563932</v>
          </cell>
        </row>
        <row r="474">
          <cell r="M474">
            <v>39783</v>
          </cell>
          <cell r="N474">
            <v>64.976663349454711</v>
          </cell>
          <cell r="O474">
            <v>15.437231711579395</v>
          </cell>
        </row>
        <row r="475">
          <cell r="M475">
            <v>39814</v>
          </cell>
          <cell r="N475">
            <v>64.134454566609861</v>
          </cell>
          <cell r="O475">
            <v>15.237138763433078</v>
          </cell>
        </row>
        <row r="476">
          <cell r="M476">
            <v>39845</v>
          </cell>
          <cell r="N476">
            <v>63.629567842811213</v>
          </cell>
          <cell r="O476">
            <v>15.117187184795341</v>
          </cell>
        </row>
        <row r="477">
          <cell r="M477">
            <v>39873</v>
          </cell>
          <cell r="N477">
            <v>63.22569754106906</v>
          </cell>
          <cell r="O477">
            <v>15.021235205915042</v>
          </cell>
        </row>
        <row r="478">
          <cell r="M478">
            <v>39904</v>
          </cell>
          <cell r="N478">
            <v>63.353019554561264</v>
          </cell>
          <cell r="O478">
            <v>15.051484518867499</v>
          </cell>
        </row>
        <row r="479">
          <cell r="M479">
            <v>39934</v>
          </cell>
          <cell r="N479">
            <v>63.547088138932885</v>
          </cell>
          <cell r="O479">
            <v>15.097591560233573</v>
          </cell>
        </row>
        <row r="480">
          <cell r="M480">
            <v>39965</v>
          </cell>
          <cell r="N480">
            <v>64.259630004648173</v>
          </cell>
          <cell r="O480">
            <v>15.266878090477364</v>
          </cell>
        </row>
        <row r="481">
          <cell r="M481">
            <v>39995</v>
          </cell>
          <cell r="N481">
            <v>65.078106639587403</v>
          </cell>
          <cell r="O481">
            <v>15.461332727153881</v>
          </cell>
        </row>
        <row r="482">
          <cell r="M482">
            <v>40026</v>
          </cell>
          <cell r="N482">
            <v>65.462485909299374</v>
          </cell>
          <cell r="O482">
            <v>15.552654003836844</v>
          </cell>
        </row>
        <row r="483">
          <cell r="M483">
            <v>40057</v>
          </cell>
          <cell r="N483">
            <v>65.31041251167683</v>
          </cell>
          <cell r="O483">
            <v>15.516524228079652</v>
          </cell>
        </row>
      </sheetData>
      <sheetData sheetId="28" refreshError="1">
        <row r="7">
          <cell r="E7">
            <v>25508</v>
          </cell>
        </row>
        <row r="8">
          <cell r="E8">
            <v>25538</v>
          </cell>
        </row>
        <row r="9">
          <cell r="E9">
            <v>25569</v>
          </cell>
        </row>
        <row r="10">
          <cell r="E10">
            <v>25600</v>
          </cell>
        </row>
        <row r="11">
          <cell r="E11">
            <v>25628</v>
          </cell>
          <cell r="F11">
            <v>117.03333333333335</v>
          </cell>
        </row>
        <row r="12">
          <cell r="E12">
            <v>25659</v>
          </cell>
          <cell r="F12">
            <v>121.93333333333334</v>
          </cell>
        </row>
        <row r="13">
          <cell r="E13">
            <v>25689</v>
          </cell>
          <cell r="F13">
            <v>121.16666666666667</v>
          </cell>
        </row>
        <row r="14">
          <cell r="E14">
            <v>25720</v>
          </cell>
          <cell r="F14">
            <v>123.40000000000002</v>
          </cell>
        </row>
        <row r="15">
          <cell r="E15">
            <v>25750</v>
          </cell>
          <cell r="F15">
            <v>123.40000000000002</v>
          </cell>
        </row>
        <row r="16">
          <cell r="E16">
            <v>25781</v>
          </cell>
          <cell r="F16">
            <v>123.13333333333334</v>
          </cell>
        </row>
        <row r="17">
          <cell r="E17">
            <v>25812</v>
          </cell>
          <cell r="F17">
            <v>121.56666666666666</v>
          </cell>
        </row>
        <row r="18">
          <cell r="E18">
            <v>25842</v>
          </cell>
          <cell r="F18">
            <v>120.7</v>
          </cell>
        </row>
        <row r="19">
          <cell r="E19">
            <v>25873</v>
          </cell>
          <cell r="F19">
            <v>121.93333333333334</v>
          </cell>
        </row>
        <row r="20">
          <cell r="E20">
            <v>25903</v>
          </cell>
          <cell r="F20">
            <v>122.23333333333335</v>
          </cell>
        </row>
        <row r="21">
          <cell r="E21">
            <v>25934</v>
          </cell>
          <cell r="F21">
            <v>118.40000000000002</v>
          </cell>
        </row>
        <row r="22">
          <cell r="E22">
            <v>25965</v>
          </cell>
          <cell r="F22">
            <v>117.73333333333335</v>
          </cell>
        </row>
        <row r="23">
          <cell r="E23">
            <v>25993</v>
          </cell>
          <cell r="F23">
            <v>117</v>
          </cell>
        </row>
        <row r="24">
          <cell r="E24">
            <v>26024</v>
          </cell>
          <cell r="F24">
            <v>121.36666666666667</v>
          </cell>
        </row>
        <row r="25">
          <cell r="E25">
            <v>26054</v>
          </cell>
          <cell r="F25">
            <v>119.56666666666668</v>
          </cell>
        </row>
        <row r="26">
          <cell r="E26">
            <v>26085</v>
          </cell>
          <cell r="F26">
            <v>120.63333333333334</v>
          </cell>
        </row>
        <row r="27">
          <cell r="E27">
            <v>26115</v>
          </cell>
          <cell r="F27">
            <v>120.56666666666666</v>
          </cell>
        </row>
        <row r="28">
          <cell r="E28">
            <v>26146</v>
          </cell>
          <cell r="F28">
            <v>121.40000000000002</v>
          </cell>
        </row>
        <row r="29">
          <cell r="E29">
            <v>26177</v>
          </cell>
          <cell r="F29">
            <v>120.43333333333334</v>
          </cell>
        </row>
        <row r="30">
          <cell r="E30">
            <v>26207</v>
          </cell>
          <cell r="F30">
            <v>119.5</v>
          </cell>
        </row>
        <row r="31">
          <cell r="E31">
            <v>26238</v>
          </cell>
          <cell r="F31">
            <v>120.93333333333334</v>
          </cell>
        </row>
        <row r="32">
          <cell r="E32">
            <v>26268</v>
          </cell>
          <cell r="F32">
            <v>121.13333333333334</v>
          </cell>
        </row>
        <row r="33">
          <cell r="E33">
            <v>26299</v>
          </cell>
          <cell r="F33">
            <v>117.53333333333335</v>
          </cell>
        </row>
        <row r="34">
          <cell r="E34">
            <v>26330</v>
          </cell>
          <cell r="F34">
            <v>116.80000000000001</v>
          </cell>
        </row>
        <row r="35">
          <cell r="E35">
            <v>26359</v>
          </cell>
          <cell r="F35">
            <v>116.2</v>
          </cell>
        </row>
        <row r="36">
          <cell r="E36">
            <v>26390</v>
          </cell>
          <cell r="F36">
            <v>120.3</v>
          </cell>
        </row>
        <row r="37">
          <cell r="E37">
            <v>26420</v>
          </cell>
          <cell r="F37">
            <v>119.03333333333335</v>
          </cell>
        </row>
        <row r="38">
          <cell r="E38">
            <v>26451</v>
          </cell>
          <cell r="F38">
            <v>120.46666666666668</v>
          </cell>
        </row>
        <row r="39">
          <cell r="E39">
            <v>26481</v>
          </cell>
          <cell r="F39">
            <v>120.39999999999999</v>
          </cell>
        </row>
        <row r="40">
          <cell r="E40">
            <v>26512</v>
          </cell>
          <cell r="F40">
            <v>120.63333333333333</v>
          </cell>
        </row>
        <row r="41">
          <cell r="E41">
            <v>26543</v>
          </cell>
          <cell r="F41">
            <v>119.63333333333334</v>
          </cell>
        </row>
        <row r="42">
          <cell r="E42">
            <v>26573</v>
          </cell>
          <cell r="F42">
            <v>118.56666666666668</v>
          </cell>
        </row>
        <row r="43">
          <cell r="E43">
            <v>26604</v>
          </cell>
          <cell r="F43">
            <v>120.10000000000001</v>
          </cell>
        </row>
        <row r="44">
          <cell r="E44">
            <v>26634</v>
          </cell>
          <cell r="F44">
            <v>120.5</v>
          </cell>
        </row>
        <row r="45">
          <cell r="E45">
            <v>26665</v>
          </cell>
          <cell r="F45">
            <v>117.2</v>
          </cell>
        </row>
        <row r="46">
          <cell r="E46">
            <v>26696</v>
          </cell>
          <cell r="F46">
            <v>116.90000000000002</v>
          </cell>
        </row>
        <row r="47">
          <cell r="E47">
            <v>26724</v>
          </cell>
          <cell r="F47">
            <v>115.43333333333334</v>
          </cell>
        </row>
        <row r="48">
          <cell r="E48">
            <v>26755</v>
          </cell>
          <cell r="F48">
            <v>119.36666666666667</v>
          </cell>
        </row>
        <row r="49">
          <cell r="E49">
            <v>26785</v>
          </cell>
          <cell r="F49">
            <v>117.76666666666667</v>
          </cell>
        </row>
        <row r="50">
          <cell r="E50">
            <v>26816</v>
          </cell>
          <cell r="F50">
            <v>119.83333333333333</v>
          </cell>
        </row>
        <row r="51">
          <cell r="E51">
            <v>26846</v>
          </cell>
          <cell r="F51">
            <v>119.90000000000002</v>
          </cell>
        </row>
        <row r="52">
          <cell r="E52">
            <v>26877</v>
          </cell>
          <cell r="F52">
            <v>119.40000000000002</v>
          </cell>
        </row>
        <row r="53">
          <cell r="E53">
            <v>26908</v>
          </cell>
          <cell r="F53">
            <v>117.36666666666667</v>
          </cell>
        </row>
        <row r="54">
          <cell r="E54">
            <v>26938</v>
          </cell>
          <cell r="F54">
            <v>116.43333333333334</v>
          </cell>
        </row>
        <row r="55">
          <cell r="E55">
            <v>26969</v>
          </cell>
          <cell r="F55">
            <v>118.53333333333335</v>
          </cell>
        </row>
        <row r="56">
          <cell r="E56">
            <v>26999</v>
          </cell>
          <cell r="F56">
            <v>119.00000000000001</v>
          </cell>
        </row>
        <row r="57">
          <cell r="E57">
            <v>27030</v>
          </cell>
          <cell r="F57">
            <v>114.06666666666668</v>
          </cell>
        </row>
        <row r="58">
          <cell r="E58">
            <v>27061</v>
          </cell>
          <cell r="F58">
            <v>112.60000000000001</v>
          </cell>
        </row>
        <row r="59">
          <cell r="E59">
            <v>27089</v>
          </cell>
          <cell r="F59">
            <v>110.36666666666667</v>
          </cell>
        </row>
        <row r="60">
          <cell r="E60">
            <v>27120</v>
          </cell>
          <cell r="F60">
            <v>114.93333333333334</v>
          </cell>
        </row>
        <row r="61">
          <cell r="E61">
            <v>27150</v>
          </cell>
          <cell r="F61">
            <v>113.66666666666667</v>
          </cell>
        </row>
        <row r="62">
          <cell r="E62">
            <v>27181</v>
          </cell>
          <cell r="F62">
            <v>115.86666666666667</v>
          </cell>
        </row>
        <row r="63">
          <cell r="E63">
            <v>27211</v>
          </cell>
          <cell r="F63">
            <v>116.23333333333335</v>
          </cell>
        </row>
        <row r="64">
          <cell r="E64">
            <v>27242</v>
          </cell>
          <cell r="F64">
            <v>115.56666666666668</v>
          </cell>
        </row>
        <row r="65">
          <cell r="E65">
            <v>27273</v>
          </cell>
          <cell r="F65">
            <v>113.83333333333333</v>
          </cell>
        </row>
        <row r="66">
          <cell r="E66">
            <v>27303</v>
          </cell>
          <cell r="F66">
            <v>112.2</v>
          </cell>
        </row>
        <row r="67">
          <cell r="E67">
            <v>27334</v>
          </cell>
          <cell r="F67">
            <v>114.53333333333335</v>
          </cell>
        </row>
        <row r="68">
          <cell r="E68">
            <v>27364</v>
          </cell>
          <cell r="F68">
            <v>114.86666666666667</v>
          </cell>
        </row>
        <row r="69">
          <cell r="E69">
            <v>27395</v>
          </cell>
          <cell r="F69">
            <v>110.7</v>
          </cell>
        </row>
        <row r="70">
          <cell r="E70">
            <v>27426</v>
          </cell>
          <cell r="F70">
            <v>108.80000000000001</v>
          </cell>
        </row>
        <row r="71">
          <cell r="E71">
            <v>27454</v>
          </cell>
          <cell r="F71">
            <v>106.80000000000001</v>
          </cell>
        </row>
        <row r="72">
          <cell r="E72">
            <v>27485</v>
          </cell>
          <cell r="F72">
            <v>111.03333333333335</v>
          </cell>
        </row>
        <row r="73">
          <cell r="E73">
            <v>27515</v>
          </cell>
          <cell r="F73">
            <v>110.36666666666667</v>
          </cell>
        </row>
        <row r="74">
          <cell r="E74">
            <v>27546</v>
          </cell>
          <cell r="F74">
            <v>112.90000000000002</v>
          </cell>
        </row>
        <row r="75">
          <cell r="E75">
            <v>27576</v>
          </cell>
          <cell r="F75">
            <v>113.83333333333333</v>
          </cell>
        </row>
        <row r="76">
          <cell r="E76">
            <v>27607</v>
          </cell>
          <cell r="F76">
            <v>113.63333333333334</v>
          </cell>
        </row>
        <row r="77">
          <cell r="E77">
            <v>27638</v>
          </cell>
          <cell r="F77">
            <v>112.60000000000001</v>
          </cell>
        </row>
        <row r="78">
          <cell r="E78">
            <v>27668</v>
          </cell>
          <cell r="F78">
            <v>111.63333333333334</v>
          </cell>
        </row>
        <row r="79">
          <cell r="E79">
            <v>27699</v>
          </cell>
          <cell r="F79">
            <v>113.40000000000002</v>
          </cell>
        </row>
        <row r="80">
          <cell r="E80">
            <v>27729</v>
          </cell>
          <cell r="F80">
            <v>113.86666666666667</v>
          </cell>
        </row>
        <row r="81">
          <cell r="E81">
            <v>27760</v>
          </cell>
          <cell r="F81">
            <v>110.06666666666668</v>
          </cell>
        </row>
        <row r="82">
          <cell r="E82">
            <v>27791</v>
          </cell>
          <cell r="F82">
            <v>109.66666666666667</v>
          </cell>
        </row>
        <row r="83">
          <cell r="E83">
            <v>27820</v>
          </cell>
          <cell r="F83">
            <v>109.56666666666668</v>
          </cell>
        </row>
        <row r="84">
          <cell r="E84">
            <v>27851</v>
          </cell>
          <cell r="F84">
            <v>114.63333333333334</v>
          </cell>
        </row>
        <row r="85">
          <cell r="E85">
            <v>27881</v>
          </cell>
          <cell r="F85">
            <v>113.5</v>
          </cell>
        </row>
        <row r="86">
          <cell r="E86">
            <v>27912</v>
          </cell>
          <cell r="F86">
            <v>114.7</v>
          </cell>
        </row>
        <row r="87">
          <cell r="E87">
            <v>27942</v>
          </cell>
          <cell r="F87">
            <v>114.93333333333334</v>
          </cell>
        </row>
        <row r="88">
          <cell r="E88">
            <v>27973</v>
          </cell>
          <cell r="F88">
            <v>115.23333333333333</v>
          </cell>
        </row>
        <row r="89">
          <cell r="E89">
            <v>28004</v>
          </cell>
          <cell r="F89">
            <v>113.66666666666667</v>
          </cell>
        </row>
        <row r="90">
          <cell r="E90">
            <v>28034</v>
          </cell>
          <cell r="F90">
            <v>112.13333333333333</v>
          </cell>
        </row>
        <row r="91">
          <cell r="E91">
            <v>28065</v>
          </cell>
          <cell r="F91">
            <v>114.03333333333335</v>
          </cell>
        </row>
        <row r="92">
          <cell r="E92">
            <v>28095</v>
          </cell>
          <cell r="F92">
            <v>114.73333333333335</v>
          </cell>
        </row>
        <row r="93">
          <cell r="E93">
            <v>28126</v>
          </cell>
          <cell r="F93">
            <v>111.96666666666668</v>
          </cell>
        </row>
        <row r="94">
          <cell r="E94">
            <v>28157</v>
          </cell>
          <cell r="F94">
            <v>110.60000000000001</v>
          </cell>
        </row>
        <row r="95">
          <cell r="E95">
            <v>28185</v>
          </cell>
          <cell r="F95">
            <v>109.80000000000001</v>
          </cell>
        </row>
        <row r="96">
          <cell r="E96">
            <v>28216</v>
          </cell>
          <cell r="F96">
            <v>113.90000000000002</v>
          </cell>
        </row>
        <row r="97">
          <cell r="E97">
            <v>28246</v>
          </cell>
          <cell r="F97">
            <v>113.26666666666667</v>
          </cell>
        </row>
        <row r="98">
          <cell r="E98">
            <v>28277</v>
          </cell>
          <cell r="F98">
            <v>115.06666666666668</v>
          </cell>
        </row>
        <row r="99">
          <cell r="E99">
            <v>28307</v>
          </cell>
          <cell r="F99">
            <v>114.86666666666667</v>
          </cell>
        </row>
        <row r="100">
          <cell r="E100">
            <v>28338</v>
          </cell>
          <cell r="F100">
            <v>115.2</v>
          </cell>
        </row>
        <row r="101">
          <cell r="E101">
            <v>28369</v>
          </cell>
          <cell r="F101">
            <v>113.66666666666667</v>
          </cell>
        </row>
        <row r="102">
          <cell r="E102">
            <v>28399</v>
          </cell>
          <cell r="F102">
            <v>112.53333333333335</v>
          </cell>
        </row>
        <row r="103">
          <cell r="E103">
            <v>28430</v>
          </cell>
          <cell r="F103">
            <v>114.10000000000001</v>
          </cell>
        </row>
        <row r="104">
          <cell r="E104">
            <v>28460</v>
          </cell>
          <cell r="F104">
            <v>114.96666666666665</v>
          </cell>
        </row>
        <row r="105">
          <cell r="E105">
            <v>28491</v>
          </cell>
          <cell r="F105">
            <v>111.93333333333334</v>
          </cell>
        </row>
        <row r="106">
          <cell r="E106">
            <v>28522</v>
          </cell>
          <cell r="F106">
            <v>110.83333333333333</v>
          </cell>
        </row>
        <row r="107">
          <cell r="E107">
            <v>28550</v>
          </cell>
          <cell r="F107">
            <v>109.80000000000001</v>
          </cell>
        </row>
        <row r="108">
          <cell r="E108">
            <v>28581</v>
          </cell>
          <cell r="F108">
            <v>113.90000000000002</v>
          </cell>
        </row>
        <row r="109">
          <cell r="E109">
            <v>28611</v>
          </cell>
          <cell r="F109">
            <v>113.53333333333335</v>
          </cell>
        </row>
        <row r="110">
          <cell r="E110">
            <v>28642</v>
          </cell>
          <cell r="F110">
            <v>115.5</v>
          </cell>
        </row>
        <row r="111">
          <cell r="E111">
            <v>28672</v>
          </cell>
          <cell r="F111">
            <v>115.7</v>
          </cell>
        </row>
        <row r="112">
          <cell r="E112">
            <v>28703</v>
          </cell>
          <cell r="F112">
            <v>115.5</v>
          </cell>
        </row>
        <row r="113">
          <cell r="E113">
            <v>28734</v>
          </cell>
          <cell r="F113">
            <v>114.26666666666667</v>
          </cell>
        </row>
        <row r="114">
          <cell r="E114">
            <v>28764</v>
          </cell>
          <cell r="F114">
            <v>113.46666666666668</v>
          </cell>
        </row>
        <row r="115">
          <cell r="E115">
            <v>28795</v>
          </cell>
          <cell r="F115">
            <v>115.46666666666668</v>
          </cell>
        </row>
        <row r="116">
          <cell r="E116">
            <v>28825</v>
          </cell>
          <cell r="F116">
            <v>115.83333333333336</v>
          </cell>
        </row>
        <row r="117">
          <cell r="E117">
            <v>28856</v>
          </cell>
          <cell r="F117">
            <v>112.43333333333334</v>
          </cell>
        </row>
        <row r="118">
          <cell r="E118">
            <v>28887</v>
          </cell>
          <cell r="F118">
            <v>111.26666666666667</v>
          </cell>
        </row>
        <row r="119">
          <cell r="E119">
            <v>28915</v>
          </cell>
          <cell r="F119">
            <v>110.23333333333335</v>
          </cell>
        </row>
        <row r="120">
          <cell r="E120">
            <v>28946</v>
          </cell>
          <cell r="F120">
            <v>114.40000000000002</v>
          </cell>
        </row>
        <row r="121">
          <cell r="E121">
            <v>28976</v>
          </cell>
          <cell r="F121">
            <v>114.10000000000001</v>
          </cell>
        </row>
        <row r="122">
          <cell r="E122">
            <v>29007</v>
          </cell>
          <cell r="F122">
            <v>116.2</v>
          </cell>
        </row>
        <row r="123">
          <cell r="E123">
            <v>29037</v>
          </cell>
          <cell r="F123">
            <v>116.39999999999999</v>
          </cell>
        </row>
        <row r="124">
          <cell r="E124">
            <v>29068</v>
          </cell>
          <cell r="F124">
            <v>115.83333333333333</v>
          </cell>
        </row>
        <row r="125">
          <cell r="E125">
            <v>29099</v>
          </cell>
          <cell r="F125">
            <v>113.93333333333334</v>
          </cell>
        </row>
        <row r="126">
          <cell r="E126">
            <v>29129</v>
          </cell>
          <cell r="F126">
            <v>113.33333333333333</v>
          </cell>
        </row>
        <row r="127">
          <cell r="E127">
            <v>29160</v>
          </cell>
          <cell r="F127">
            <v>115.83333333333333</v>
          </cell>
        </row>
        <row r="128">
          <cell r="E128">
            <v>29190</v>
          </cell>
          <cell r="F128">
            <v>116.60000000000001</v>
          </cell>
        </row>
        <row r="129">
          <cell r="E129">
            <v>29221</v>
          </cell>
          <cell r="F129">
            <v>112.40000000000002</v>
          </cell>
        </row>
        <row r="130">
          <cell r="E130">
            <v>29252</v>
          </cell>
          <cell r="F130">
            <v>111.60000000000001</v>
          </cell>
        </row>
        <row r="131">
          <cell r="E131">
            <v>29281</v>
          </cell>
          <cell r="F131">
            <v>110.56666666666668</v>
          </cell>
        </row>
        <row r="132">
          <cell r="E132">
            <v>29312</v>
          </cell>
          <cell r="F132">
            <v>115.43333333333335</v>
          </cell>
        </row>
        <row r="133">
          <cell r="E133">
            <v>29342</v>
          </cell>
          <cell r="F133">
            <v>114.60000000000001</v>
          </cell>
        </row>
        <row r="134">
          <cell r="E134">
            <v>29373</v>
          </cell>
          <cell r="F134">
            <v>116.3</v>
          </cell>
        </row>
        <row r="135">
          <cell r="E135">
            <v>29403</v>
          </cell>
          <cell r="F135">
            <v>116.33333333333333</v>
          </cell>
        </row>
        <row r="136">
          <cell r="E136">
            <v>29434</v>
          </cell>
          <cell r="F136">
            <v>115.03333333333335</v>
          </cell>
        </row>
        <row r="137">
          <cell r="E137">
            <v>29465</v>
          </cell>
          <cell r="F137">
            <v>113.60000000000001</v>
          </cell>
        </row>
        <row r="138">
          <cell r="E138">
            <v>29495</v>
          </cell>
          <cell r="F138">
            <v>112.7</v>
          </cell>
        </row>
        <row r="139">
          <cell r="E139">
            <v>29526</v>
          </cell>
          <cell r="F139">
            <v>114.53333333333335</v>
          </cell>
        </row>
        <row r="140">
          <cell r="E140">
            <v>29556</v>
          </cell>
          <cell r="F140">
            <v>115.13333333333333</v>
          </cell>
        </row>
        <row r="141">
          <cell r="E141">
            <v>29587</v>
          </cell>
          <cell r="F141">
            <v>111.40000000000002</v>
          </cell>
        </row>
        <row r="142">
          <cell r="E142">
            <v>29618</v>
          </cell>
          <cell r="F142">
            <v>110.76666666666667</v>
          </cell>
        </row>
        <row r="143">
          <cell r="E143">
            <v>29646</v>
          </cell>
          <cell r="F143">
            <v>109.66666666666669</v>
          </cell>
        </row>
        <row r="144">
          <cell r="E144">
            <v>29677</v>
          </cell>
          <cell r="F144">
            <v>114.23333333333335</v>
          </cell>
        </row>
        <row r="145">
          <cell r="E145">
            <v>29707</v>
          </cell>
          <cell r="F145">
            <v>113.40000000000002</v>
          </cell>
        </row>
        <row r="146">
          <cell r="E146">
            <v>29738</v>
          </cell>
          <cell r="F146">
            <v>115.5</v>
          </cell>
        </row>
        <row r="147">
          <cell r="E147">
            <v>29768</v>
          </cell>
          <cell r="F147">
            <v>115.66666666666667</v>
          </cell>
        </row>
        <row r="148">
          <cell r="E148">
            <v>29799</v>
          </cell>
          <cell r="F148">
            <v>115.10000000000001</v>
          </cell>
        </row>
        <row r="149">
          <cell r="E149">
            <v>29830</v>
          </cell>
          <cell r="F149">
            <v>113.23333333333335</v>
          </cell>
        </row>
        <row r="150">
          <cell r="E150">
            <v>29860</v>
          </cell>
          <cell r="F150">
            <v>112.7</v>
          </cell>
        </row>
        <row r="151">
          <cell r="E151">
            <v>29891</v>
          </cell>
          <cell r="F151">
            <v>114.83333333333333</v>
          </cell>
        </row>
        <row r="152">
          <cell r="E152">
            <v>29921</v>
          </cell>
          <cell r="F152">
            <v>115.46666666666665</v>
          </cell>
        </row>
        <row r="153">
          <cell r="E153">
            <v>29952</v>
          </cell>
          <cell r="F153">
            <v>111.33333333333333</v>
          </cell>
        </row>
        <row r="154">
          <cell r="E154">
            <v>29983</v>
          </cell>
          <cell r="F154">
            <v>110.26666666666667</v>
          </cell>
        </row>
        <row r="155">
          <cell r="E155">
            <v>30011</v>
          </cell>
          <cell r="F155">
            <v>109.66666666666667</v>
          </cell>
        </row>
        <row r="156">
          <cell r="E156">
            <v>30042</v>
          </cell>
          <cell r="F156">
            <v>114.06666666666668</v>
          </cell>
        </row>
        <row r="157">
          <cell r="E157">
            <v>30072</v>
          </cell>
          <cell r="F157">
            <v>113.56666666666668</v>
          </cell>
        </row>
        <row r="158">
          <cell r="E158">
            <v>30103</v>
          </cell>
          <cell r="F158">
            <v>115.06666666666668</v>
          </cell>
        </row>
        <row r="159">
          <cell r="E159">
            <v>30133</v>
          </cell>
          <cell r="F159">
            <v>115.26666666666667</v>
          </cell>
        </row>
        <row r="160">
          <cell r="E160">
            <v>30164</v>
          </cell>
          <cell r="F160">
            <v>115.03333333333335</v>
          </cell>
        </row>
        <row r="161">
          <cell r="E161">
            <v>30195</v>
          </cell>
          <cell r="F161">
            <v>113.43333333333334</v>
          </cell>
        </row>
        <row r="162">
          <cell r="E162">
            <v>30225</v>
          </cell>
          <cell r="F162">
            <v>111.96666666666668</v>
          </cell>
        </row>
        <row r="163">
          <cell r="E163">
            <v>30256</v>
          </cell>
          <cell r="F163">
            <v>114.16666666666667</v>
          </cell>
        </row>
        <row r="164">
          <cell r="E164">
            <v>30286</v>
          </cell>
          <cell r="F164">
            <v>114.7</v>
          </cell>
        </row>
        <row r="165">
          <cell r="E165">
            <v>30317</v>
          </cell>
          <cell r="F165">
            <v>111.83333333333333</v>
          </cell>
        </row>
        <row r="166">
          <cell r="E166">
            <v>30348</v>
          </cell>
          <cell r="F166">
            <v>110.03333333333335</v>
          </cell>
        </row>
        <row r="167">
          <cell r="E167">
            <v>30376</v>
          </cell>
          <cell r="F167">
            <v>109.50000000000001</v>
          </cell>
        </row>
        <row r="168">
          <cell r="E168">
            <v>30407</v>
          </cell>
          <cell r="F168">
            <v>113.63333333333334</v>
          </cell>
        </row>
        <row r="169">
          <cell r="E169">
            <v>30437</v>
          </cell>
          <cell r="F169">
            <v>113.43333333333334</v>
          </cell>
        </row>
        <row r="170">
          <cell r="E170">
            <v>30468</v>
          </cell>
          <cell r="F170">
            <v>115.16666666666667</v>
          </cell>
        </row>
        <row r="171">
          <cell r="E171">
            <v>30498</v>
          </cell>
          <cell r="F171">
            <v>114.96666666666665</v>
          </cell>
        </row>
        <row r="172">
          <cell r="E172">
            <v>30529</v>
          </cell>
          <cell r="F172">
            <v>115</v>
          </cell>
        </row>
        <row r="173">
          <cell r="E173">
            <v>30560</v>
          </cell>
          <cell r="F173">
            <v>113.46666666666668</v>
          </cell>
        </row>
        <row r="174">
          <cell r="E174">
            <v>30590</v>
          </cell>
          <cell r="F174">
            <v>112.43333333333334</v>
          </cell>
        </row>
        <row r="175">
          <cell r="E175">
            <v>30621</v>
          </cell>
          <cell r="F175">
            <v>114.23333333333333</v>
          </cell>
        </row>
        <row r="176">
          <cell r="E176">
            <v>30651</v>
          </cell>
          <cell r="F176">
            <v>115.03333333333335</v>
          </cell>
        </row>
        <row r="177">
          <cell r="E177">
            <v>30682</v>
          </cell>
          <cell r="F177">
            <v>112.03333333333335</v>
          </cell>
        </row>
        <row r="178">
          <cell r="E178">
            <v>30713</v>
          </cell>
          <cell r="F178">
            <v>111.56666666666668</v>
          </cell>
        </row>
        <row r="179">
          <cell r="E179">
            <v>30742</v>
          </cell>
          <cell r="F179">
            <v>111.03333333333335</v>
          </cell>
        </row>
        <row r="180">
          <cell r="E180">
            <v>30773</v>
          </cell>
          <cell r="F180">
            <v>115.40000000000002</v>
          </cell>
        </row>
        <row r="181">
          <cell r="E181">
            <v>30803</v>
          </cell>
          <cell r="F181">
            <v>114.60000000000001</v>
          </cell>
        </row>
        <row r="182">
          <cell r="E182">
            <v>30834</v>
          </cell>
          <cell r="F182">
            <v>116.23333333333335</v>
          </cell>
        </row>
        <row r="183">
          <cell r="E183">
            <v>30864</v>
          </cell>
          <cell r="F183">
            <v>116.2</v>
          </cell>
        </row>
        <row r="184">
          <cell r="E184">
            <v>30895</v>
          </cell>
          <cell r="F184">
            <v>115.63333333333334</v>
          </cell>
        </row>
        <row r="185">
          <cell r="E185">
            <v>30926</v>
          </cell>
          <cell r="F185">
            <v>113.7</v>
          </cell>
        </row>
        <row r="186">
          <cell r="E186">
            <v>30956</v>
          </cell>
          <cell r="F186">
            <v>113.13333333333334</v>
          </cell>
        </row>
        <row r="187">
          <cell r="E187">
            <v>30987</v>
          </cell>
          <cell r="F187">
            <v>115.76666666666667</v>
          </cell>
        </row>
        <row r="188">
          <cell r="E188">
            <v>31017</v>
          </cell>
          <cell r="F188">
            <v>116.46666666666668</v>
          </cell>
        </row>
        <row r="189">
          <cell r="E189">
            <v>31048</v>
          </cell>
          <cell r="F189">
            <v>112.2</v>
          </cell>
        </row>
        <row r="190">
          <cell r="E190">
            <v>31079</v>
          </cell>
          <cell r="F190">
            <v>110.60000000000001</v>
          </cell>
        </row>
        <row r="191">
          <cell r="E191">
            <v>31107</v>
          </cell>
          <cell r="F191">
            <v>109.30000000000001</v>
          </cell>
        </row>
        <row r="192">
          <cell r="E192">
            <v>31138</v>
          </cell>
          <cell r="F192">
            <v>114.23333333333335</v>
          </cell>
        </row>
        <row r="193">
          <cell r="E193">
            <v>31168</v>
          </cell>
          <cell r="F193">
            <v>113.80000000000001</v>
          </cell>
        </row>
        <row r="194">
          <cell r="E194">
            <v>31199</v>
          </cell>
          <cell r="F194">
            <v>115.86666666666667</v>
          </cell>
        </row>
        <row r="195">
          <cell r="E195">
            <v>31229</v>
          </cell>
          <cell r="F195">
            <v>115.96666666666665</v>
          </cell>
        </row>
        <row r="196">
          <cell r="E196">
            <v>31260</v>
          </cell>
          <cell r="F196">
            <v>115.10000000000001</v>
          </cell>
        </row>
        <row r="197">
          <cell r="E197">
            <v>31291</v>
          </cell>
          <cell r="F197">
            <v>113.56666666666668</v>
          </cell>
        </row>
        <row r="198">
          <cell r="E198">
            <v>31321</v>
          </cell>
          <cell r="F198">
            <v>112.33333333333333</v>
          </cell>
        </row>
        <row r="199">
          <cell r="E199">
            <v>31352</v>
          </cell>
          <cell r="F199">
            <v>115.13333333333334</v>
          </cell>
        </row>
        <row r="200">
          <cell r="E200">
            <v>31382</v>
          </cell>
          <cell r="F200">
            <v>115.66666666666667</v>
          </cell>
        </row>
        <row r="201">
          <cell r="E201">
            <v>31413</v>
          </cell>
          <cell r="F201">
            <v>111.93333333333334</v>
          </cell>
        </row>
        <row r="202">
          <cell r="E202">
            <v>31444</v>
          </cell>
          <cell r="F202">
            <v>110.39999999999999</v>
          </cell>
        </row>
        <row r="203">
          <cell r="E203">
            <v>31472</v>
          </cell>
          <cell r="F203">
            <v>109.3</v>
          </cell>
        </row>
        <row r="204">
          <cell r="E204">
            <v>31503</v>
          </cell>
          <cell r="F204">
            <v>113.76666666666667</v>
          </cell>
        </row>
        <row r="205">
          <cell r="E205">
            <v>31533</v>
          </cell>
          <cell r="F205">
            <v>113.56666666666668</v>
          </cell>
        </row>
        <row r="206">
          <cell r="E206">
            <v>31564</v>
          </cell>
          <cell r="F206">
            <v>115.56666666666666</v>
          </cell>
        </row>
        <row r="207">
          <cell r="E207">
            <v>31594</v>
          </cell>
          <cell r="F207">
            <v>115.83333333333333</v>
          </cell>
        </row>
        <row r="208">
          <cell r="E208">
            <v>31625</v>
          </cell>
          <cell r="F208">
            <v>114.56666666666668</v>
          </cell>
        </row>
        <row r="209">
          <cell r="E209">
            <v>31656</v>
          </cell>
          <cell r="F209">
            <v>113.13333333333333</v>
          </cell>
        </row>
        <row r="210">
          <cell r="E210">
            <v>31686</v>
          </cell>
          <cell r="F210">
            <v>112.16666666666667</v>
          </cell>
        </row>
        <row r="211">
          <cell r="E211">
            <v>31717</v>
          </cell>
          <cell r="F211">
            <v>114.16666666666667</v>
          </cell>
        </row>
        <row r="212">
          <cell r="E212">
            <v>31747</v>
          </cell>
          <cell r="F212">
            <v>114.53333333333335</v>
          </cell>
        </row>
        <row r="213">
          <cell r="E213">
            <v>31778</v>
          </cell>
          <cell r="F213">
            <v>110.93333333333334</v>
          </cell>
        </row>
        <row r="214">
          <cell r="E214">
            <v>31809</v>
          </cell>
          <cell r="F214">
            <v>110.10000000000001</v>
          </cell>
        </row>
        <row r="215">
          <cell r="E215">
            <v>31837</v>
          </cell>
          <cell r="F215">
            <v>109.40000000000002</v>
          </cell>
        </row>
        <row r="216">
          <cell r="E216">
            <v>31868</v>
          </cell>
          <cell r="F216">
            <v>113.96666666666668</v>
          </cell>
        </row>
        <row r="217">
          <cell r="E217">
            <v>31898</v>
          </cell>
          <cell r="F217">
            <v>113.2</v>
          </cell>
        </row>
        <row r="218">
          <cell r="E218">
            <v>31929</v>
          </cell>
          <cell r="F218">
            <v>115.33333333333333</v>
          </cell>
        </row>
        <row r="219">
          <cell r="E219">
            <v>31959</v>
          </cell>
          <cell r="F219">
            <v>115.7</v>
          </cell>
        </row>
        <row r="220">
          <cell r="E220">
            <v>31990</v>
          </cell>
          <cell r="F220">
            <v>115.46666666666668</v>
          </cell>
        </row>
        <row r="221">
          <cell r="E221">
            <v>32021</v>
          </cell>
          <cell r="F221">
            <v>113.66666666666667</v>
          </cell>
        </row>
        <row r="222">
          <cell r="E222">
            <v>32051</v>
          </cell>
          <cell r="F222">
            <v>113.16666666666667</v>
          </cell>
        </row>
        <row r="223">
          <cell r="E223">
            <v>32082</v>
          </cell>
          <cell r="F223">
            <v>115.46666666666668</v>
          </cell>
        </row>
        <row r="224">
          <cell r="E224">
            <v>32112</v>
          </cell>
          <cell r="F224">
            <v>116.16666666666667</v>
          </cell>
        </row>
        <row r="225">
          <cell r="E225">
            <v>32143</v>
          </cell>
          <cell r="F225">
            <v>112.33333333333333</v>
          </cell>
        </row>
        <row r="226">
          <cell r="E226">
            <v>32174</v>
          </cell>
          <cell r="F226">
            <v>111.83333333333333</v>
          </cell>
        </row>
        <row r="227">
          <cell r="E227">
            <v>32203</v>
          </cell>
          <cell r="F227">
            <v>111.89999999999999</v>
          </cell>
        </row>
        <row r="228">
          <cell r="E228">
            <v>32234</v>
          </cell>
          <cell r="F228">
            <v>116.06666666666668</v>
          </cell>
        </row>
        <row r="229">
          <cell r="E229">
            <v>32264</v>
          </cell>
          <cell r="F229">
            <v>113.89999999999999</v>
          </cell>
        </row>
        <row r="230">
          <cell r="E230">
            <v>32295</v>
          </cell>
          <cell r="F230">
            <v>114.76666666666667</v>
          </cell>
        </row>
        <row r="231">
          <cell r="E231">
            <v>32325</v>
          </cell>
          <cell r="F231">
            <v>114.46666666666665</v>
          </cell>
        </row>
        <row r="232">
          <cell r="E232">
            <v>32356</v>
          </cell>
          <cell r="F232">
            <v>115.23333333333335</v>
          </cell>
        </row>
        <row r="233">
          <cell r="E233">
            <v>32387</v>
          </cell>
          <cell r="F233">
            <v>113.7</v>
          </cell>
        </row>
        <row r="234">
          <cell r="E234">
            <v>32417</v>
          </cell>
          <cell r="F234">
            <v>112.53333333333335</v>
          </cell>
        </row>
        <row r="235">
          <cell r="E235">
            <v>32448</v>
          </cell>
          <cell r="F235">
            <v>114.30000000000001</v>
          </cell>
        </row>
        <row r="236">
          <cell r="E236">
            <v>32478</v>
          </cell>
          <cell r="F236">
            <v>114.96666666666668</v>
          </cell>
        </row>
        <row r="237">
          <cell r="E237">
            <v>32509</v>
          </cell>
          <cell r="F237">
            <v>111.93333333333334</v>
          </cell>
        </row>
        <row r="238">
          <cell r="E238">
            <v>32540</v>
          </cell>
          <cell r="F238">
            <v>110.43333333333334</v>
          </cell>
        </row>
        <row r="239">
          <cell r="E239">
            <v>32568</v>
          </cell>
          <cell r="F239">
            <v>109.40000000000002</v>
          </cell>
        </row>
        <row r="240">
          <cell r="E240">
            <v>32599</v>
          </cell>
          <cell r="F240">
            <v>113.50000000000001</v>
          </cell>
        </row>
        <row r="241">
          <cell r="E241">
            <v>32629</v>
          </cell>
          <cell r="F241">
            <v>112.30000000000001</v>
          </cell>
        </row>
        <row r="242">
          <cell r="E242">
            <v>32660</v>
          </cell>
          <cell r="F242">
            <v>113.96666666666668</v>
          </cell>
        </row>
        <row r="243">
          <cell r="E243">
            <v>32690</v>
          </cell>
          <cell r="F243">
            <v>113.53333333333335</v>
          </cell>
        </row>
        <row r="244">
          <cell r="E244">
            <v>32721</v>
          </cell>
          <cell r="F244">
            <v>113.83333333333336</v>
          </cell>
        </row>
        <row r="245">
          <cell r="E245">
            <v>32752</v>
          </cell>
          <cell r="F245">
            <v>112.23333333333335</v>
          </cell>
        </row>
        <row r="246">
          <cell r="E246">
            <v>32782</v>
          </cell>
          <cell r="F246">
            <v>111.40000000000002</v>
          </cell>
        </row>
        <row r="247">
          <cell r="E247">
            <v>32813</v>
          </cell>
          <cell r="F247">
            <v>113.46666666666668</v>
          </cell>
        </row>
        <row r="248">
          <cell r="E248">
            <v>32843</v>
          </cell>
          <cell r="F248">
            <v>113.73333333333335</v>
          </cell>
        </row>
        <row r="249">
          <cell r="E249">
            <v>32874</v>
          </cell>
          <cell r="F249">
            <v>110.00000000000001</v>
          </cell>
        </row>
        <row r="250">
          <cell r="E250">
            <v>32905</v>
          </cell>
          <cell r="F250">
            <v>108.5</v>
          </cell>
        </row>
        <row r="251">
          <cell r="E251">
            <v>32933</v>
          </cell>
          <cell r="F251">
            <v>107.80000000000001</v>
          </cell>
        </row>
        <row r="252">
          <cell r="E252">
            <v>32964</v>
          </cell>
          <cell r="F252">
            <v>112.26666666666667</v>
          </cell>
        </row>
        <row r="253">
          <cell r="E253">
            <v>32994</v>
          </cell>
          <cell r="F253">
            <v>111.43333333333334</v>
          </cell>
        </row>
        <row r="254">
          <cell r="E254">
            <v>33025</v>
          </cell>
          <cell r="F254">
            <v>113.16666666666667</v>
          </cell>
        </row>
        <row r="255">
          <cell r="E255">
            <v>33055</v>
          </cell>
          <cell r="F255">
            <v>113.03333333333335</v>
          </cell>
        </row>
        <row r="256">
          <cell r="E256">
            <v>33086</v>
          </cell>
          <cell r="F256">
            <v>112.96666666666668</v>
          </cell>
        </row>
        <row r="257">
          <cell r="E257">
            <v>33117</v>
          </cell>
          <cell r="F257">
            <v>110.83333333333333</v>
          </cell>
        </row>
        <row r="258">
          <cell r="E258">
            <v>33147</v>
          </cell>
          <cell r="F258">
            <v>110.13333333333334</v>
          </cell>
        </row>
        <row r="259">
          <cell r="E259">
            <v>33178</v>
          </cell>
          <cell r="F259">
            <v>112.13333333333334</v>
          </cell>
        </row>
        <row r="260">
          <cell r="E260">
            <v>33208</v>
          </cell>
          <cell r="F260">
            <v>112.26666666666667</v>
          </cell>
        </row>
        <row r="261">
          <cell r="E261">
            <v>33239</v>
          </cell>
          <cell r="F261">
            <v>107.76666666666667</v>
          </cell>
        </row>
        <row r="262">
          <cell r="E262">
            <v>33270</v>
          </cell>
          <cell r="F262">
            <v>106.5</v>
          </cell>
        </row>
        <row r="263">
          <cell r="E263">
            <v>33298</v>
          </cell>
          <cell r="F263">
            <v>105.76666666666667</v>
          </cell>
        </row>
        <row r="264">
          <cell r="E264">
            <v>33329</v>
          </cell>
          <cell r="F264">
            <v>110.5</v>
          </cell>
        </row>
        <row r="265">
          <cell r="E265">
            <v>33359</v>
          </cell>
          <cell r="F265">
            <v>109.2</v>
          </cell>
        </row>
        <row r="266">
          <cell r="E266">
            <v>33390</v>
          </cell>
          <cell r="F266">
            <v>110.56666666666668</v>
          </cell>
        </row>
        <row r="267">
          <cell r="E267">
            <v>33420</v>
          </cell>
          <cell r="F267">
            <v>110.53333333333335</v>
          </cell>
        </row>
        <row r="268">
          <cell r="E268">
            <v>33451</v>
          </cell>
          <cell r="F268">
            <v>109.93333333333334</v>
          </cell>
        </row>
        <row r="269">
          <cell r="E269">
            <v>33482</v>
          </cell>
          <cell r="F269">
            <v>108.13333333333334</v>
          </cell>
        </row>
        <row r="270">
          <cell r="E270">
            <v>33512</v>
          </cell>
          <cell r="F270">
            <v>106.73333333333335</v>
          </cell>
        </row>
        <row r="271">
          <cell r="E271">
            <v>33543</v>
          </cell>
          <cell r="F271">
            <v>109.46666666666668</v>
          </cell>
        </row>
        <row r="272">
          <cell r="E272">
            <v>33573</v>
          </cell>
          <cell r="F272">
            <v>109.76666666666667</v>
          </cell>
        </row>
        <row r="273">
          <cell r="E273">
            <v>33604</v>
          </cell>
          <cell r="F273">
            <v>105.73333333333335</v>
          </cell>
        </row>
        <row r="274">
          <cell r="E274">
            <v>33635</v>
          </cell>
          <cell r="F274">
            <v>104.10000000000002</v>
          </cell>
        </row>
        <row r="275">
          <cell r="E275">
            <v>33664</v>
          </cell>
          <cell r="F275">
            <v>103.7</v>
          </cell>
        </row>
        <row r="276">
          <cell r="E276">
            <v>33695</v>
          </cell>
          <cell r="F276">
            <v>108.30000000000001</v>
          </cell>
        </row>
        <row r="277">
          <cell r="E277">
            <v>33725</v>
          </cell>
          <cell r="F277">
            <v>106.60000000000001</v>
          </cell>
        </row>
        <row r="278">
          <cell r="E278">
            <v>33756</v>
          </cell>
          <cell r="F278">
            <v>107.86666666666667</v>
          </cell>
        </row>
        <row r="279">
          <cell r="E279">
            <v>33786</v>
          </cell>
          <cell r="F279">
            <v>107.8</v>
          </cell>
        </row>
        <row r="280">
          <cell r="E280">
            <v>33817</v>
          </cell>
          <cell r="F280">
            <v>107.13333333333334</v>
          </cell>
        </row>
        <row r="281">
          <cell r="E281">
            <v>33848</v>
          </cell>
          <cell r="F281">
            <v>105.03333333333335</v>
          </cell>
        </row>
        <row r="282">
          <cell r="E282">
            <v>33878</v>
          </cell>
          <cell r="F282">
            <v>104.26666666666667</v>
          </cell>
        </row>
        <row r="283">
          <cell r="E283">
            <v>33909</v>
          </cell>
          <cell r="F283">
            <v>106.5</v>
          </cell>
        </row>
        <row r="284">
          <cell r="E284">
            <v>33939</v>
          </cell>
          <cell r="F284">
            <v>106.53333333333335</v>
          </cell>
        </row>
        <row r="285">
          <cell r="E285">
            <v>33970</v>
          </cell>
          <cell r="F285">
            <v>102.06666666666666</v>
          </cell>
        </row>
        <row r="286">
          <cell r="E286">
            <v>34001</v>
          </cell>
          <cell r="F286">
            <v>100.73333333333333</v>
          </cell>
        </row>
        <row r="287">
          <cell r="E287">
            <v>34029</v>
          </cell>
          <cell r="F287">
            <v>100.93333333333334</v>
          </cell>
        </row>
        <row r="288">
          <cell r="E288">
            <v>34060</v>
          </cell>
          <cell r="F288">
            <v>105.7</v>
          </cell>
        </row>
        <row r="289">
          <cell r="E289">
            <v>34090</v>
          </cell>
          <cell r="F289">
            <v>104.10000000000001</v>
          </cell>
        </row>
        <row r="290">
          <cell r="E290">
            <v>34121</v>
          </cell>
          <cell r="F290">
            <v>104.36666666666667</v>
          </cell>
        </row>
        <row r="291">
          <cell r="E291">
            <v>34151</v>
          </cell>
          <cell r="F291">
            <v>103.96666666666668</v>
          </cell>
        </row>
        <row r="292">
          <cell r="E292">
            <v>34182</v>
          </cell>
          <cell r="F292">
            <v>104.43333333333334</v>
          </cell>
        </row>
        <row r="293">
          <cell r="E293">
            <v>34213</v>
          </cell>
          <cell r="F293">
            <v>103.56666666666668</v>
          </cell>
        </row>
        <row r="294">
          <cell r="E294">
            <v>34243</v>
          </cell>
          <cell r="F294">
            <v>102.06666666666668</v>
          </cell>
        </row>
        <row r="295">
          <cell r="E295">
            <v>34274</v>
          </cell>
          <cell r="F295">
            <v>104.23333333333335</v>
          </cell>
        </row>
        <row r="296">
          <cell r="E296">
            <v>34304</v>
          </cell>
          <cell r="F296">
            <v>104.26666666666669</v>
          </cell>
        </row>
        <row r="297">
          <cell r="E297">
            <v>34335</v>
          </cell>
          <cell r="F297">
            <v>101.63333333333333</v>
          </cell>
        </row>
        <row r="298">
          <cell r="E298">
            <v>34366</v>
          </cell>
          <cell r="F298">
            <v>100.16666666666667</v>
          </cell>
        </row>
        <row r="299">
          <cell r="E299">
            <v>34394</v>
          </cell>
          <cell r="F299">
            <v>100.2</v>
          </cell>
        </row>
        <row r="300">
          <cell r="E300">
            <v>34425</v>
          </cell>
          <cell r="F300">
            <v>104.03333333333335</v>
          </cell>
        </row>
        <row r="301">
          <cell r="E301">
            <v>34455</v>
          </cell>
          <cell r="F301">
            <v>102.56666666666668</v>
          </cell>
        </row>
        <row r="302">
          <cell r="E302">
            <v>34486</v>
          </cell>
          <cell r="F302">
            <v>103.93333333333334</v>
          </cell>
        </row>
        <row r="303">
          <cell r="E303">
            <v>34516</v>
          </cell>
          <cell r="F303">
            <v>103.73333333333335</v>
          </cell>
        </row>
        <row r="304">
          <cell r="E304">
            <v>34547</v>
          </cell>
          <cell r="F304">
            <v>104.66666666666669</v>
          </cell>
        </row>
        <row r="305">
          <cell r="E305">
            <v>34578</v>
          </cell>
          <cell r="F305">
            <v>103.16666666666669</v>
          </cell>
        </row>
        <row r="306">
          <cell r="E306">
            <v>34608</v>
          </cell>
          <cell r="F306">
            <v>102.03333333333335</v>
          </cell>
        </row>
        <row r="307">
          <cell r="E307">
            <v>34639</v>
          </cell>
          <cell r="F307">
            <v>103.86666666666667</v>
          </cell>
        </row>
        <row r="308">
          <cell r="E308">
            <v>34669</v>
          </cell>
          <cell r="F308">
            <v>104.23333333333333</v>
          </cell>
        </row>
        <row r="309">
          <cell r="E309">
            <v>34700</v>
          </cell>
          <cell r="F309">
            <v>101.16666666666667</v>
          </cell>
        </row>
        <row r="310">
          <cell r="E310">
            <v>34731</v>
          </cell>
          <cell r="F310">
            <v>100.33333333333333</v>
          </cell>
        </row>
        <row r="311">
          <cell r="E311">
            <v>34759</v>
          </cell>
          <cell r="F311">
            <v>100.23333333333335</v>
          </cell>
        </row>
        <row r="312">
          <cell r="E312">
            <v>34790</v>
          </cell>
          <cell r="F312">
            <v>104.43333333333334</v>
          </cell>
        </row>
        <row r="313">
          <cell r="E313">
            <v>34820</v>
          </cell>
          <cell r="F313">
            <v>103</v>
          </cell>
        </row>
        <row r="314">
          <cell r="E314">
            <v>34851</v>
          </cell>
          <cell r="F314">
            <v>104.46666666666668</v>
          </cell>
        </row>
        <row r="315">
          <cell r="E315">
            <v>34881</v>
          </cell>
          <cell r="F315">
            <v>104.36666666666667</v>
          </cell>
        </row>
        <row r="316">
          <cell r="E316">
            <v>34912</v>
          </cell>
          <cell r="F316">
            <v>104.83333333333333</v>
          </cell>
        </row>
        <row r="317">
          <cell r="E317">
            <v>34943</v>
          </cell>
          <cell r="F317">
            <v>103.33333333333333</v>
          </cell>
        </row>
        <row r="318">
          <cell r="E318">
            <v>34973</v>
          </cell>
          <cell r="F318">
            <v>102.66666666666667</v>
          </cell>
        </row>
        <row r="319">
          <cell r="E319">
            <v>35004</v>
          </cell>
          <cell r="F319">
            <v>104.63333333333334</v>
          </cell>
        </row>
        <row r="320">
          <cell r="E320">
            <v>35034</v>
          </cell>
          <cell r="F320">
            <v>105</v>
          </cell>
        </row>
        <row r="321">
          <cell r="E321">
            <v>35065</v>
          </cell>
          <cell r="F321">
            <v>101.8</v>
          </cell>
        </row>
        <row r="322">
          <cell r="E322">
            <v>35096</v>
          </cell>
          <cell r="F322">
            <v>101.2</v>
          </cell>
        </row>
        <row r="323">
          <cell r="E323">
            <v>35125</v>
          </cell>
          <cell r="F323">
            <v>100.80000000000001</v>
          </cell>
        </row>
        <row r="324">
          <cell r="E324">
            <v>35156</v>
          </cell>
          <cell r="F324">
            <v>105.03333333333335</v>
          </cell>
        </row>
        <row r="325">
          <cell r="E325">
            <v>35186</v>
          </cell>
          <cell r="F325">
            <v>103.90000000000002</v>
          </cell>
        </row>
        <row r="326">
          <cell r="E326">
            <v>35217</v>
          </cell>
          <cell r="F326">
            <v>104.83333333333333</v>
          </cell>
        </row>
        <row r="327">
          <cell r="E327">
            <v>35247</v>
          </cell>
          <cell r="F327">
            <v>104.86666666666667</v>
          </cell>
        </row>
        <row r="328">
          <cell r="E328">
            <v>35278</v>
          </cell>
          <cell r="F328">
            <v>104.60000000000001</v>
          </cell>
        </row>
        <row r="329">
          <cell r="E329">
            <v>35309</v>
          </cell>
          <cell r="F329">
            <v>103.23333333333335</v>
          </cell>
        </row>
        <row r="330">
          <cell r="E330">
            <v>35339</v>
          </cell>
          <cell r="F330">
            <v>102.33333333333333</v>
          </cell>
        </row>
        <row r="331">
          <cell r="E331">
            <v>35370</v>
          </cell>
          <cell r="F331">
            <v>104.90000000000002</v>
          </cell>
        </row>
        <row r="332">
          <cell r="E332">
            <v>35400</v>
          </cell>
          <cell r="F332">
            <v>105.30000000000001</v>
          </cell>
        </row>
        <row r="333">
          <cell r="E333">
            <v>35431</v>
          </cell>
          <cell r="F333">
            <v>101.66666666666669</v>
          </cell>
        </row>
        <row r="334">
          <cell r="E334">
            <v>35462</v>
          </cell>
          <cell r="F334">
            <v>100.03333333333335</v>
          </cell>
        </row>
        <row r="335">
          <cell r="E335">
            <v>35490</v>
          </cell>
          <cell r="F335">
            <v>99.333333333333329</v>
          </cell>
        </row>
        <row r="336">
          <cell r="E336">
            <v>35521</v>
          </cell>
          <cell r="F336">
            <v>103.56666666666668</v>
          </cell>
        </row>
        <row r="337">
          <cell r="E337">
            <v>35551</v>
          </cell>
          <cell r="F337">
            <v>103.40000000000002</v>
          </cell>
        </row>
        <row r="338">
          <cell r="E338">
            <v>35582</v>
          </cell>
          <cell r="F338">
            <v>105.23333333333335</v>
          </cell>
        </row>
        <row r="339">
          <cell r="E339">
            <v>35612</v>
          </cell>
          <cell r="F339">
            <v>105.2</v>
          </cell>
        </row>
        <row r="340">
          <cell r="E340">
            <v>35643</v>
          </cell>
          <cell r="F340">
            <v>103.76666666666667</v>
          </cell>
        </row>
        <row r="341">
          <cell r="E341">
            <v>35674</v>
          </cell>
          <cell r="F341">
            <v>102.16666666666667</v>
          </cell>
        </row>
        <row r="342">
          <cell r="E342">
            <v>35704</v>
          </cell>
          <cell r="F342">
            <v>101.56666666666668</v>
          </cell>
        </row>
        <row r="343">
          <cell r="E343">
            <v>35735</v>
          </cell>
          <cell r="F343">
            <v>103.46666666666668</v>
          </cell>
        </row>
        <row r="344">
          <cell r="E344">
            <v>35765</v>
          </cell>
          <cell r="F344">
            <v>103.36666666666667</v>
          </cell>
        </row>
        <row r="345">
          <cell r="E345">
            <v>35796</v>
          </cell>
          <cell r="F345">
            <v>99.600000000000009</v>
          </cell>
        </row>
        <row r="346">
          <cell r="E346">
            <v>35827</v>
          </cell>
          <cell r="F346">
            <v>98.399999999999991</v>
          </cell>
        </row>
        <row r="347">
          <cell r="E347">
            <v>35855</v>
          </cell>
          <cell r="F347">
            <v>98.40000000000002</v>
          </cell>
        </row>
        <row r="348">
          <cell r="E348">
            <v>35886</v>
          </cell>
          <cell r="F348">
            <v>102.60000000000001</v>
          </cell>
        </row>
        <row r="349">
          <cell r="E349">
            <v>35916</v>
          </cell>
          <cell r="F349">
            <v>101.93333333333334</v>
          </cell>
        </row>
        <row r="350">
          <cell r="E350">
            <v>35947</v>
          </cell>
          <cell r="F350">
            <v>103.2</v>
          </cell>
        </row>
        <row r="351">
          <cell r="E351">
            <v>35977</v>
          </cell>
          <cell r="F351">
            <v>102.86666666666667</v>
          </cell>
        </row>
        <row r="352">
          <cell r="E352">
            <v>36008</v>
          </cell>
          <cell r="F352">
            <v>102.56666666666668</v>
          </cell>
        </row>
        <row r="353">
          <cell r="E353">
            <v>36039</v>
          </cell>
          <cell r="F353">
            <v>100.86666666666667</v>
          </cell>
        </row>
        <row r="354">
          <cell r="E354">
            <v>36069</v>
          </cell>
          <cell r="F354">
            <v>100.83333333333336</v>
          </cell>
        </row>
        <row r="355">
          <cell r="E355">
            <v>36100</v>
          </cell>
          <cell r="F355">
            <v>102.93333333333334</v>
          </cell>
        </row>
        <row r="356">
          <cell r="E356">
            <v>36130</v>
          </cell>
          <cell r="F356">
            <v>103.13333333333334</v>
          </cell>
        </row>
        <row r="357">
          <cell r="E357">
            <v>36161</v>
          </cell>
          <cell r="F357">
            <v>99.13333333333334</v>
          </cell>
        </row>
        <row r="358">
          <cell r="E358">
            <v>36192</v>
          </cell>
          <cell r="F358">
            <v>97.533333333333346</v>
          </cell>
        </row>
        <row r="359">
          <cell r="E359">
            <v>36220</v>
          </cell>
          <cell r="F359">
            <v>97.666666666666686</v>
          </cell>
        </row>
        <row r="360">
          <cell r="E360">
            <v>36251</v>
          </cell>
          <cell r="F360">
            <v>101.50000000000001</v>
          </cell>
        </row>
        <row r="361">
          <cell r="E361">
            <v>36281</v>
          </cell>
          <cell r="F361">
            <v>100.56666666666668</v>
          </cell>
        </row>
        <row r="362">
          <cell r="E362">
            <v>36312</v>
          </cell>
          <cell r="F362">
            <v>101.33333333333333</v>
          </cell>
        </row>
        <row r="363">
          <cell r="E363">
            <v>36342</v>
          </cell>
          <cell r="F363">
            <v>101.06666666666668</v>
          </cell>
        </row>
        <row r="364">
          <cell r="E364">
            <v>36373</v>
          </cell>
          <cell r="F364">
            <v>101.86666666666667</v>
          </cell>
        </row>
        <row r="365">
          <cell r="E365">
            <v>36404</v>
          </cell>
          <cell r="F365">
            <v>100.83333333333333</v>
          </cell>
        </row>
        <row r="366">
          <cell r="E366">
            <v>36434</v>
          </cell>
          <cell r="F366">
            <v>100</v>
          </cell>
        </row>
        <row r="367">
          <cell r="E367">
            <v>36465</v>
          </cell>
          <cell r="F367">
            <v>101.60000000000001</v>
          </cell>
        </row>
        <row r="368">
          <cell r="E368">
            <v>36495</v>
          </cell>
          <cell r="F368">
            <v>101.66666666666667</v>
          </cell>
        </row>
        <row r="369">
          <cell r="E369">
            <v>36526</v>
          </cell>
          <cell r="F369">
            <v>98.933333333333337</v>
          </cell>
        </row>
        <row r="370">
          <cell r="E370">
            <v>36557</v>
          </cell>
          <cell r="F370">
            <v>98</v>
          </cell>
        </row>
        <row r="371">
          <cell r="E371">
            <v>36586</v>
          </cell>
          <cell r="F371">
            <v>98.833333333333329</v>
          </cell>
        </row>
        <row r="372">
          <cell r="E372">
            <v>36617</v>
          </cell>
          <cell r="F372">
            <v>102.73333333333335</v>
          </cell>
        </row>
        <row r="373">
          <cell r="E373">
            <v>36647</v>
          </cell>
          <cell r="F373">
            <v>101.86666666666667</v>
          </cell>
        </row>
        <row r="374">
          <cell r="E374">
            <v>36678</v>
          </cell>
          <cell r="F374">
            <v>102.36666666666667</v>
          </cell>
        </row>
        <row r="375">
          <cell r="E375">
            <v>36708</v>
          </cell>
          <cell r="F375">
            <v>101.66666666666667</v>
          </cell>
        </row>
        <row r="376">
          <cell r="E376">
            <v>36739</v>
          </cell>
          <cell r="F376">
            <v>102.06666666666666</v>
          </cell>
        </row>
        <row r="377">
          <cell r="E377">
            <v>36770</v>
          </cell>
          <cell r="F377">
            <v>100.89999999999999</v>
          </cell>
        </row>
        <row r="378">
          <cell r="E378">
            <v>36800</v>
          </cell>
          <cell r="F378">
            <v>100.96666666666665</v>
          </cell>
        </row>
        <row r="379">
          <cell r="E379">
            <v>36831</v>
          </cell>
          <cell r="F379">
            <v>102.60000000000001</v>
          </cell>
        </row>
        <row r="380">
          <cell r="E380">
            <v>36861</v>
          </cell>
          <cell r="F380">
            <v>102.83333333333333</v>
          </cell>
        </row>
        <row r="381">
          <cell r="E381">
            <v>36892</v>
          </cell>
          <cell r="F381">
            <v>99.833333333333329</v>
          </cell>
        </row>
        <row r="382">
          <cell r="E382">
            <v>36923</v>
          </cell>
          <cell r="F382">
            <v>98.366666666666674</v>
          </cell>
        </row>
        <row r="383">
          <cell r="E383">
            <v>36951</v>
          </cell>
          <cell r="F383">
            <v>97.7</v>
          </cell>
        </row>
        <row r="384">
          <cell r="E384">
            <v>36982</v>
          </cell>
          <cell r="F384">
            <v>100.86666666666667</v>
          </cell>
        </row>
        <row r="385">
          <cell r="E385">
            <v>37012</v>
          </cell>
          <cell r="F385">
            <v>100.56666666666668</v>
          </cell>
        </row>
        <row r="386">
          <cell r="E386">
            <v>37043</v>
          </cell>
          <cell r="F386">
            <v>102.03333333333335</v>
          </cell>
        </row>
        <row r="387">
          <cell r="E387">
            <v>37073</v>
          </cell>
          <cell r="F387">
            <v>101.80000000000001</v>
          </cell>
        </row>
        <row r="388">
          <cell r="E388">
            <v>37104</v>
          </cell>
          <cell r="F388">
            <v>101.80000000000001</v>
          </cell>
        </row>
        <row r="389">
          <cell r="E389">
            <v>37135</v>
          </cell>
          <cell r="F389">
            <v>100.10000000000001</v>
          </cell>
        </row>
        <row r="390">
          <cell r="E390">
            <v>37165</v>
          </cell>
          <cell r="F390">
            <v>100</v>
          </cell>
        </row>
        <row r="391">
          <cell r="E391">
            <v>37196</v>
          </cell>
          <cell r="F391">
            <v>102.13333333333333</v>
          </cell>
        </row>
        <row r="392">
          <cell r="E392">
            <v>37226</v>
          </cell>
          <cell r="F392">
            <v>102.33333333333333</v>
          </cell>
        </row>
        <row r="393">
          <cell r="E393">
            <v>37257</v>
          </cell>
          <cell r="F393">
            <v>98.666666666666671</v>
          </cell>
        </row>
        <row r="394">
          <cell r="E394">
            <v>37288</v>
          </cell>
          <cell r="F394">
            <v>96.633333333333326</v>
          </cell>
        </row>
        <row r="395">
          <cell r="E395">
            <v>37316</v>
          </cell>
          <cell r="F395">
            <v>96.033333333333346</v>
          </cell>
        </row>
        <row r="396">
          <cell r="E396">
            <v>37347</v>
          </cell>
          <cell r="F396">
            <v>99.766666666666666</v>
          </cell>
        </row>
        <row r="397">
          <cell r="E397">
            <v>37377</v>
          </cell>
          <cell r="F397">
            <v>99.7</v>
          </cell>
        </row>
        <row r="398">
          <cell r="E398">
            <v>37408</v>
          </cell>
          <cell r="F398">
            <v>100.93333333333334</v>
          </cell>
        </row>
        <row r="399">
          <cell r="E399">
            <v>37438</v>
          </cell>
          <cell r="F399">
            <v>101.36666666666667</v>
          </cell>
        </row>
        <row r="400">
          <cell r="E400">
            <v>37469</v>
          </cell>
          <cell r="F400">
            <v>101.26666666666667</v>
          </cell>
        </row>
        <row r="401">
          <cell r="E401">
            <v>37500</v>
          </cell>
          <cell r="F401">
            <v>100.2</v>
          </cell>
        </row>
        <row r="402">
          <cell r="E402">
            <v>37530</v>
          </cell>
          <cell r="F402">
            <v>99.5</v>
          </cell>
        </row>
        <row r="403">
          <cell r="E403">
            <v>37561</v>
          </cell>
          <cell r="F403">
            <v>101.26666666666667</v>
          </cell>
        </row>
        <row r="404">
          <cell r="E404">
            <v>37591</v>
          </cell>
          <cell r="F404">
            <v>101.66666666666667</v>
          </cell>
        </row>
        <row r="405">
          <cell r="E405">
            <v>37622</v>
          </cell>
          <cell r="F405">
            <v>98.7</v>
          </cell>
        </row>
        <row r="406">
          <cell r="E406">
            <v>37653</v>
          </cell>
          <cell r="F406">
            <v>97.066666666666677</v>
          </cell>
        </row>
        <row r="407">
          <cell r="E407">
            <v>37681</v>
          </cell>
          <cell r="F407">
            <v>96.600000000000009</v>
          </cell>
        </row>
        <row r="408">
          <cell r="E408">
            <v>37712</v>
          </cell>
          <cell r="F408">
            <v>99.800000000000011</v>
          </cell>
        </row>
        <row r="409">
          <cell r="E409">
            <v>37742</v>
          </cell>
          <cell r="F409">
            <v>100.26666666666667</v>
          </cell>
        </row>
        <row r="410">
          <cell r="E410">
            <v>37773</v>
          </cell>
          <cell r="F410">
            <v>101.83333333333333</v>
          </cell>
        </row>
        <row r="411">
          <cell r="E411">
            <v>37803</v>
          </cell>
          <cell r="F411">
            <v>102.23333333333333</v>
          </cell>
        </row>
        <row r="412">
          <cell r="E412">
            <v>37834</v>
          </cell>
          <cell r="F412">
            <v>101.2</v>
          </cell>
        </row>
        <row r="413">
          <cell r="E413">
            <v>37865</v>
          </cell>
          <cell r="F413">
            <v>100.06666666666668</v>
          </cell>
        </row>
        <row r="414">
          <cell r="E414">
            <v>37895</v>
          </cell>
          <cell r="F414">
            <v>99.933333333333337</v>
          </cell>
        </row>
        <row r="415">
          <cell r="E415">
            <v>37926</v>
          </cell>
          <cell r="F415">
            <v>101.30000000000001</v>
          </cell>
        </row>
        <row r="416">
          <cell r="E416">
            <v>37956</v>
          </cell>
          <cell r="F416">
            <v>101.33333333333333</v>
          </cell>
        </row>
        <row r="417">
          <cell r="E417">
            <v>37987</v>
          </cell>
          <cell r="F417">
            <v>98.266666666666666</v>
          </cell>
        </row>
        <row r="418">
          <cell r="E418">
            <v>38018</v>
          </cell>
          <cell r="F418">
            <v>97.600000000000009</v>
          </cell>
        </row>
        <row r="419">
          <cell r="E419">
            <v>38047</v>
          </cell>
          <cell r="F419">
            <v>98.90000000000002</v>
          </cell>
        </row>
        <row r="420">
          <cell r="E420">
            <v>38078</v>
          </cell>
          <cell r="F420">
            <v>102.7</v>
          </cell>
        </row>
        <row r="421">
          <cell r="E421">
            <v>38108</v>
          </cell>
          <cell r="F421">
            <v>101.66666666666667</v>
          </cell>
        </row>
        <row r="422">
          <cell r="E422">
            <v>38139</v>
          </cell>
          <cell r="F422">
            <v>101.60000000000001</v>
          </cell>
        </row>
        <row r="423">
          <cell r="E423">
            <v>38169</v>
          </cell>
          <cell r="F423">
            <v>100.93333333333334</v>
          </cell>
        </row>
        <row r="424">
          <cell r="E424">
            <v>38200</v>
          </cell>
          <cell r="F424">
            <v>101.83333333333333</v>
          </cell>
        </row>
        <row r="425">
          <cell r="E425">
            <v>38231</v>
          </cell>
          <cell r="F425">
            <v>100.73333333333335</v>
          </cell>
        </row>
        <row r="426">
          <cell r="E426">
            <v>38261</v>
          </cell>
          <cell r="F426">
            <v>99.566666666666677</v>
          </cell>
        </row>
        <row r="427">
          <cell r="E427">
            <v>38292</v>
          </cell>
          <cell r="F427">
            <v>100.73333333333335</v>
          </cell>
        </row>
        <row r="428">
          <cell r="E428">
            <v>38322</v>
          </cell>
          <cell r="F428">
            <v>100.80000000000001</v>
          </cell>
        </row>
        <row r="429">
          <cell r="E429">
            <v>38353</v>
          </cell>
          <cell r="F429">
            <v>98.833333333333357</v>
          </cell>
        </row>
        <row r="430">
          <cell r="E430">
            <v>38384</v>
          </cell>
          <cell r="F430">
            <v>97.333333333333329</v>
          </cell>
        </row>
        <row r="431">
          <cell r="E431">
            <v>38412</v>
          </cell>
          <cell r="F431">
            <v>97.433333333333351</v>
          </cell>
        </row>
        <row r="432">
          <cell r="E432">
            <v>38443</v>
          </cell>
          <cell r="F432">
            <v>100.63333333333334</v>
          </cell>
        </row>
        <row r="433">
          <cell r="E433">
            <v>38473</v>
          </cell>
          <cell r="F433">
            <v>100.13333333333334</v>
          </cell>
        </row>
        <row r="434">
          <cell r="E434">
            <v>38504</v>
          </cell>
          <cell r="F434">
            <v>101.13333333333333</v>
          </cell>
        </row>
        <row r="435">
          <cell r="E435">
            <v>38534</v>
          </cell>
          <cell r="F435">
            <v>100.5</v>
          </cell>
        </row>
        <row r="436">
          <cell r="E436">
            <v>38565</v>
          </cell>
          <cell r="F436">
            <v>101.60000000000001</v>
          </cell>
        </row>
        <row r="437">
          <cell r="E437">
            <v>38596</v>
          </cell>
          <cell r="F437">
            <v>100.43333333333335</v>
          </cell>
        </row>
        <row r="438">
          <cell r="E438">
            <v>38626</v>
          </cell>
          <cell r="F438">
            <v>99.899999999999991</v>
          </cell>
        </row>
        <row r="439">
          <cell r="E439">
            <v>38657</v>
          </cell>
          <cell r="F439">
            <v>100.80000000000001</v>
          </cell>
        </row>
        <row r="440">
          <cell r="E440">
            <v>38687</v>
          </cell>
          <cell r="F440">
            <v>100.93333333333334</v>
          </cell>
        </row>
        <row r="441">
          <cell r="E441">
            <v>38718</v>
          </cell>
          <cell r="F441">
            <v>98.833333333333329</v>
          </cell>
        </row>
        <row r="442">
          <cell r="E442">
            <v>38749</v>
          </cell>
          <cell r="F442">
            <v>98.066666666666677</v>
          </cell>
        </row>
        <row r="443">
          <cell r="E443">
            <v>38777</v>
          </cell>
          <cell r="F443">
            <v>98.40000000000002</v>
          </cell>
        </row>
        <row r="444">
          <cell r="E444">
            <v>38808</v>
          </cell>
          <cell r="F444">
            <v>101.56666666666668</v>
          </cell>
        </row>
        <row r="445">
          <cell r="E445">
            <v>38838</v>
          </cell>
          <cell r="F445">
            <v>100.80000000000001</v>
          </cell>
        </row>
        <row r="446">
          <cell r="E446">
            <v>38869</v>
          </cell>
          <cell r="F446">
            <v>101.73333333333335</v>
          </cell>
        </row>
        <row r="447">
          <cell r="E447">
            <v>38899</v>
          </cell>
          <cell r="F447">
            <v>101.26666666666667</v>
          </cell>
        </row>
        <row r="448">
          <cell r="E448">
            <v>38930</v>
          </cell>
          <cell r="F448">
            <v>101.96666666666668</v>
          </cell>
        </row>
        <row r="449">
          <cell r="E449">
            <v>38961</v>
          </cell>
          <cell r="F449">
            <v>100.66666666666667</v>
          </cell>
        </row>
        <row r="450">
          <cell r="E450">
            <v>38991</v>
          </cell>
          <cell r="F450">
            <v>100.56666666666666</v>
          </cell>
        </row>
        <row r="451">
          <cell r="E451">
            <v>39022</v>
          </cell>
          <cell r="F451">
            <v>101.60000000000001</v>
          </cell>
        </row>
        <row r="452">
          <cell r="E452">
            <v>39052</v>
          </cell>
          <cell r="F452">
            <v>101.86666666666667</v>
          </cell>
        </row>
        <row r="453">
          <cell r="E453">
            <v>39083</v>
          </cell>
          <cell r="F453">
            <v>99.5</v>
          </cell>
        </row>
        <row r="454">
          <cell r="E454">
            <v>39114</v>
          </cell>
          <cell r="F454">
            <v>98.266666666666666</v>
          </cell>
        </row>
        <row r="455">
          <cell r="E455">
            <v>39142</v>
          </cell>
          <cell r="F455">
            <v>98.033333333333346</v>
          </cell>
        </row>
        <row r="456">
          <cell r="E456">
            <v>39173</v>
          </cell>
          <cell r="F456">
            <v>100.86666666666667</v>
          </cell>
        </row>
        <row r="457">
          <cell r="E457">
            <v>39203</v>
          </cell>
          <cell r="F457">
            <v>100.93333333333335</v>
          </cell>
        </row>
        <row r="458">
          <cell r="E458">
            <v>39234</v>
          </cell>
          <cell r="F458">
            <v>102</v>
          </cell>
        </row>
        <row r="459">
          <cell r="E459">
            <v>39264</v>
          </cell>
          <cell r="F459">
            <v>101.83333333333333</v>
          </cell>
        </row>
        <row r="460">
          <cell r="E460">
            <v>39295</v>
          </cell>
          <cell r="F460">
            <v>101.90000000000002</v>
          </cell>
        </row>
        <row r="461">
          <cell r="E461">
            <v>39326</v>
          </cell>
          <cell r="F461">
            <v>100.06666666666668</v>
          </cell>
        </row>
        <row r="462">
          <cell r="E462">
            <v>39356</v>
          </cell>
          <cell r="F462">
            <v>99.833333333333329</v>
          </cell>
        </row>
        <row r="463">
          <cell r="E463">
            <v>39387</v>
          </cell>
          <cell r="F463">
            <v>101.53333333333335</v>
          </cell>
        </row>
        <row r="464">
          <cell r="E464">
            <v>39417</v>
          </cell>
          <cell r="F464">
            <v>101.93333333333334</v>
          </cell>
        </row>
        <row r="465">
          <cell r="E465">
            <v>39448</v>
          </cell>
          <cell r="F465">
            <v>98.933333333333337</v>
          </cell>
        </row>
        <row r="466">
          <cell r="E466">
            <v>39479</v>
          </cell>
          <cell r="F466">
            <v>97.600000000000009</v>
          </cell>
        </row>
        <row r="467">
          <cell r="E467">
            <v>39508</v>
          </cell>
          <cell r="F467">
            <v>97.7</v>
          </cell>
        </row>
        <row r="468">
          <cell r="E468">
            <v>39539</v>
          </cell>
          <cell r="F468">
            <v>101</v>
          </cell>
        </row>
        <row r="469">
          <cell r="E469">
            <v>39569</v>
          </cell>
          <cell r="F469">
            <v>100.23333333333335</v>
          </cell>
        </row>
        <row r="470">
          <cell r="E470">
            <v>39600</v>
          </cell>
          <cell r="F470">
            <v>100.90000000000002</v>
          </cell>
        </row>
        <row r="471">
          <cell r="E471">
            <v>39630</v>
          </cell>
          <cell r="F471">
            <v>101.06666666666668</v>
          </cell>
        </row>
        <row r="472">
          <cell r="E472">
            <v>39661</v>
          </cell>
          <cell r="F472">
            <v>100.43333333333334</v>
          </cell>
        </row>
        <row r="473">
          <cell r="E473">
            <v>39692</v>
          </cell>
          <cell r="F473">
            <v>99.300000000000011</v>
          </cell>
        </row>
        <row r="474">
          <cell r="E474">
            <v>39722</v>
          </cell>
          <cell r="F474">
            <v>98.833333333333329</v>
          </cell>
        </row>
        <row r="475">
          <cell r="E475">
            <v>39753</v>
          </cell>
          <cell r="F475">
            <v>99.666666666666671</v>
          </cell>
        </row>
        <row r="476">
          <cell r="E476">
            <v>39783</v>
          </cell>
          <cell r="F476">
            <v>99.133333333333326</v>
          </cell>
        </row>
        <row r="477">
          <cell r="E477">
            <v>39814</v>
          </cell>
          <cell r="F477">
            <v>95.566666666666663</v>
          </cell>
        </row>
        <row r="478">
          <cell r="E478">
            <v>39845</v>
          </cell>
          <cell r="F478">
            <v>93.966666666666654</v>
          </cell>
        </row>
        <row r="479">
          <cell r="E479">
            <v>39873</v>
          </cell>
          <cell r="F479">
            <v>93.266666666666666</v>
          </cell>
        </row>
        <row r="480">
          <cell r="E480">
            <v>39904</v>
          </cell>
          <cell r="F480">
            <v>96.033333333333346</v>
          </cell>
        </row>
        <row r="481">
          <cell r="E481">
            <v>39934</v>
          </cell>
          <cell r="F481">
            <v>95.366666666666674</v>
          </cell>
        </row>
        <row r="482">
          <cell r="E482">
            <v>39965</v>
          </cell>
          <cell r="F482">
            <v>96.966666666666654</v>
          </cell>
        </row>
        <row r="483">
          <cell r="E483">
            <v>39995</v>
          </cell>
          <cell r="F483">
            <v>97.466666666666654</v>
          </cell>
        </row>
        <row r="484">
          <cell r="E484">
            <v>40026</v>
          </cell>
          <cell r="F484">
            <v>98.366666666666674</v>
          </cell>
        </row>
        <row r="485">
          <cell r="E485">
            <v>40057</v>
          </cell>
          <cell r="F485">
            <v>97.166666666666671</v>
          </cell>
        </row>
        <row r="486">
          <cell r="E486">
            <v>40087</v>
          </cell>
          <cell r="F486">
            <v>96</v>
          </cell>
        </row>
        <row r="487">
          <cell r="E487">
            <v>40118</v>
          </cell>
          <cell r="F487">
            <v>96.800000000000011</v>
          </cell>
        </row>
      </sheetData>
      <sheetData sheetId="29" refreshError="1">
        <row r="48">
          <cell r="C48">
            <v>27760</v>
          </cell>
          <cell r="D48">
            <v>21.37</v>
          </cell>
          <cell r="E48">
            <v>29221</v>
          </cell>
          <cell r="F48">
            <v>23.02</v>
          </cell>
          <cell r="G48">
            <v>30682</v>
          </cell>
          <cell r="H48">
            <v>24.16</v>
          </cell>
          <cell r="I48">
            <v>32143</v>
          </cell>
          <cell r="J48">
            <v>25.79</v>
          </cell>
          <cell r="K48">
            <v>33604</v>
          </cell>
          <cell r="L48">
            <v>26.36</v>
          </cell>
          <cell r="M48">
            <v>35065</v>
          </cell>
          <cell r="N48">
            <v>26.13</v>
          </cell>
          <cell r="O48">
            <v>36526</v>
          </cell>
          <cell r="P48">
            <v>25.74</v>
          </cell>
          <cell r="Q48">
            <v>37987</v>
          </cell>
          <cell r="R48">
            <v>25.04</v>
          </cell>
        </row>
        <row r="49">
          <cell r="C49">
            <v>27791</v>
          </cell>
          <cell r="D49">
            <v>21.42</v>
          </cell>
          <cell r="E49">
            <v>29252</v>
          </cell>
          <cell r="F49">
            <v>23.05</v>
          </cell>
          <cell r="G49">
            <v>30713</v>
          </cell>
          <cell r="H49">
            <v>24.23</v>
          </cell>
          <cell r="I49">
            <v>32174</v>
          </cell>
          <cell r="J49">
            <v>25.91</v>
          </cell>
          <cell r="K49">
            <v>33635</v>
          </cell>
          <cell r="L49">
            <v>26.82</v>
          </cell>
          <cell r="M49">
            <v>35096</v>
          </cell>
          <cell r="N49">
            <v>26.08</v>
          </cell>
          <cell r="O49">
            <v>36557</v>
          </cell>
          <cell r="P49">
            <v>25.72</v>
          </cell>
          <cell r="Q49">
            <v>38018</v>
          </cell>
          <cell r="R49">
            <v>24.96</v>
          </cell>
        </row>
        <row r="50">
          <cell r="C50">
            <v>27820</v>
          </cell>
          <cell r="D50">
            <v>21.37</v>
          </cell>
          <cell r="E50">
            <v>29281</v>
          </cell>
          <cell r="F50">
            <v>23.11</v>
          </cell>
          <cell r="G50">
            <v>30742</v>
          </cell>
          <cell r="H50">
            <v>24.27</v>
          </cell>
          <cell r="I50">
            <v>32203</v>
          </cell>
          <cell r="J50">
            <v>25.59</v>
          </cell>
          <cell r="K50">
            <v>33664</v>
          </cell>
          <cell r="L50">
            <v>26.51</v>
          </cell>
          <cell r="M50">
            <v>35125</v>
          </cell>
          <cell r="N50">
            <v>26.21</v>
          </cell>
          <cell r="O50">
            <v>36586</v>
          </cell>
          <cell r="P50">
            <v>25.66</v>
          </cell>
          <cell r="Q50">
            <v>38047</v>
          </cell>
          <cell r="R50">
            <v>25</v>
          </cell>
        </row>
        <row r="51">
          <cell r="C51">
            <v>27851</v>
          </cell>
          <cell r="D51">
            <v>21.45</v>
          </cell>
          <cell r="E51">
            <v>29312</v>
          </cell>
          <cell r="F51">
            <v>23.06</v>
          </cell>
          <cell r="G51">
            <v>30773</v>
          </cell>
          <cell r="H51">
            <v>24.54</v>
          </cell>
          <cell r="I51">
            <v>32234</v>
          </cell>
          <cell r="J51">
            <v>25.78</v>
          </cell>
          <cell r="K51">
            <v>33695</v>
          </cell>
          <cell r="L51">
            <v>26.3</v>
          </cell>
          <cell r="M51">
            <v>35156</v>
          </cell>
          <cell r="N51">
            <v>25.95</v>
          </cell>
          <cell r="O51">
            <v>36617</v>
          </cell>
          <cell r="P51">
            <v>26.91</v>
          </cell>
          <cell r="Q51">
            <v>38078</v>
          </cell>
          <cell r="R51">
            <v>24.79</v>
          </cell>
        </row>
        <row r="52">
          <cell r="C52">
            <v>27881</v>
          </cell>
          <cell r="D52">
            <v>21.34</v>
          </cell>
          <cell r="E52">
            <v>29342</v>
          </cell>
          <cell r="F52">
            <v>23.17</v>
          </cell>
          <cell r="G52">
            <v>30803</v>
          </cell>
          <cell r="H52">
            <v>24.44</v>
          </cell>
          <cell r="I52">
            <v>32264</v>
          </cell>
          <cell r="J52">
            <v>25.87</v>
          </cell>
          <cell r="K52">
            <v>33725</v>
          </cell>
          <cell r="L52">
            <v>26.44</v>
          </cell>
          <cell r="M52">
            <v>35186</v>
          </cell>
          <cell r="N52">
            <v>26.12</v>
          </cell>
          <cell r="O52">
            <v>36647</v>
          </cell>
          <cell r="P52">
            <v>25.81</v>
          </cell>
          <cell r="Q52">
            <v>38108</v>
          </cell>
          <cell r="R52">
            <v>25.13</v>
          </cell>
        </row>
        <row r="53">
          <cell r="C53">
            <v>27912</v>
          </cell>
          <cell r="D53">
            <v>21.44</v>
          </cell>
          <cell r="E53">
            <v>29373</v>
          </cell>
          <cell r="F53">
            <v>23.4</v>
          </cell>
          <cell r="G53">
            <v>30834</v>
          </cell>
          <cell r="H53">
            <v>24.49</v>
          </cell>
          <cell r="I53">
            <v>32295</v>
          </cell>
          <cell r="J53">
            <v>25.85</v>
          </cell>
          <cell r="K53">
            <v>33756</v>
          </cell>
          <cell r="L53">
            <v>26.41</v>
          </cell>
          <cell r="M53">
            <v>35217</v>
          </cell>
          <cell r="N53">
            <v>26.33</v>
          </cell>
          <cell r="O53">
            <v>36678</v>
          </cell>
          <cell r="P53">
            <v>25.75</v>
          </cell>
          <cell r="Q53">
            <v>38139</v>
          </cell>
          <cell r="R53">
            <v>24.99</v>
          </cell>
        </row>
        <row r="54">
          <cell r="C54">
            <v>27942</v>
          </cell>
          <cell r="D54">
            <v>21.43</v>
          </cell>
          <cell r="E54">
            <v>29403</v>
          </cell>
          <cell r="F54">
            <v>23.35</v>
          </cell>
          <cell r="G54">
            <v>30864</v>
          </cell>
          <cell r="H54">
            <v>24.41</v>
          </cell>
          <cell r="I54">
            <v>32325</v>
          </cell>
          <cell r="J54">
            <v>25.86</v>
          </cell>
          <cell r="K54">
            <v>33786</v>
          </cell>
          <cell r="L54">
            <v>26.12</v>
          </cell>
          <cell r="M54">
            <v>35247</v>
          </cell>
          <cell r="N54">
            <v>26.29</v>
          </cell>
          <cell r="O54">
            <v>36708</v>
          </cell>
          <cell r="P54">
            <v>25.84</v>
          </cell>
          <cell r="Q54">
            <v>38169</v>
          </cell>
          <cell r="R54">
            <v>24.93</v>
          </cell>
        </row>
        <row r="55">
          <cell r="C55">
            <v>27973</v>
          </cell>
          <cell r="D55">
            <v>21.66</v>
          </cell>
          <cell r="E55">
            <v>29434</v>
          </cell>
          <cell r="F55">
            <v>23.33</v>
          </cell>
          <cell r="G55">
            <v>30895</v>
          </cell>
          <cell r="H55">
            <v>24.56</v>
          </cell>
          <cell r="I55">
            <v>32356</v>
          </cell>
          <cell r="J55">
            <v>25.87</v>
          </cell>
          <cell r="K55">
            <v>33817</v>
          </cell>
          <cell r="L55">
            <v>26.44</v>
          </cell>
          <cell r="M55">
            <v>35278</v>
          </cell>
          <cell r="N55">
            <v>26.23</v>
          </cell>
          <cell r="O55">
            <v>36739</v>
          </cell>
          <cell r="P55">
            <v>25.69</v>
          </cell>
          <cell r="Q55">
            <v>38200</v>
          </cell>
          <cell r="R55">
            <v>24.96</v>
          </cell>
        </row>
        <row r="56">
          <cell r="C56">
            <v>28004</v>
          </cell>
          <cell r="D56">
            <v>21.75</v>
          </cell>
          <cell r="E56">
            <v>29465</v>
          </cell>
          <cell r="F56">
            <v>23.44</v>
          </cell>
          <cell r="G56">
            <v>30926</v>
          </cell>
          <cell r="H56">
            <v>24.58</v>
          </cell>
          <cell r="I56">
            <v>32387</v>
          </cell>
          <cell r="J56">
            <v>25.81</v>
          </cell>
          <cell r="K56">
            <v>33848</v>
          </cell>
          <cell r="L56">
            <v>26.48</v>
          </cell>
          <cell r="M56">
            <v>35309</v>
          </cell>
          <cell r="N56">
            <v>26.17</v>
          </cell>
          <cell r="O56">
            <v>36770</v>
          </cell>
          <cell r="P56">
            <v>26.02</v>
          </cell>
          <cell r="Q56">
            <v>38231</v>
          </cell>
          <cell r="R56">
            <v>25.09</v>
          </cell>
        </row>
        <row r="57">
          <cell r="C57">
            <v>28034</v>
          </cell>
          <cell r="D57">
            <v>21.51</v>
          </cell>
          <cell r="E57">
            <v>29495</v>
          </cell>
          <cell r="F57">
            <v>23.23</v>
          </cell>
          <cell r="G57">
            <v>30956</v>
          </cell>
          <cell r="H57">
            <v>24.61</v>
          </cell>
          <cell r="I57">
            <v>32417</v>
          </cell>
          <cell r="J57">
            <v>25.77</v>
          </cell>
          <cell r="K57">
            <v>33878</v>
          </cell>
          <cell r="L57">
            <v>26.36</v>
          </cell>
          <cell r="M57">
            <v>35339</v>
          </cell>
          <cell r="N57">
            <v>26.2</v>
          </cell>
          <cell r="O57">
            <v>36800</v>
          </cell>
          <cell r="P57">
            <v>25.71</v>
          </cell>
          <cell r="Q57">
            <v>38261</v>
          </cell>
          <cell r="R57">
            <v>25</v>
          </cell>
        </row>
        <row r="58">
          <cell r="C58">
            <v>28065</v>
          </cell>
          <cell r="D58">
            <v>21.75</v>
          </cell>
          <cell r="E58">
            <v>29526</v>
          </cell>
          <cell r="F58">
            <v>23.29</v>
          </cell>
          <cell r="G58">
            <v>30987</v>
          </cell>
          <cell r="H58">
            <v>24.68</v>
          </cell>
          <cell r="I58">
            <v>32448</v>
          </cell>
          <cell r="J58">
            <v>25.95</v>
          </cell>
          <cell r="K58">
            <v>33909</v>
          </cell>
          <cell r="L58">
            <v>26.26</v>
          </cell>
          <cell r="M58">
            <v>35370</v>
          </cell>
          <cell r="N58">
            <v>26.58</v>
          </cell>
          <cell r="O58">
            <v>36831</v>
          </cell>
          <cell r="P58">
            <v>25.96</v>
          </cell>
          <cell r="Q58">
            <v>38292</v>
          </cell>
          <cell r="R58">
            <v>25.28</v>
          </cell>
        </row>
        <row r="59">
          <cell r="C59">
            <v>28095</v>
          </cell>
          <cell r="D59">
            <v>21.97</v>
          </cell>
          <cell r="E59">
            <v>29556</v>
          </cell>
          <cell r="F59">
            <v>23.15</v>
          </cell>
          <cell r="G59">
            <v>31017</v>
          </cell>
          <cell r="H59">
            <v>24.75</v>
          </cell>
          <cell r="I59">
            <v>32478</v>
          </cell>
          <cell r="J59">
            <v>26.5</v>
          </cell>
          <cell r="K59">
            <v>33939</v>
          </cell>
          <cell r="L59">
            <v>26.05</v>
          </cell>
          <cell r="M59">
            <v>35400</v>
          </cell>
          <cell r="N59">
            <v>26.05</v>
          </cell>
          <cell r="O59">
            <v>36861</v>
          </cell>
          <cell r="P59">
            <v>26.77</v>
          </cell>
          <cell r="Q59">
            <v>38322</v>
          </cell>
          <cell r="R59">
            <v>25.13</v>
          </cell>
        </row>
        <row r="60">
          <cell r="C60">
            <v>28126</v>
          </cell>
          <cell r="D60">
            <v>22</v>
          </cell>
          <cell r="E60">
            <v>29587</v>
          </cell>
          <cell r="F60">
            <v>23.39</v>
          </cell>
          <cell r="G60">
            <v>31048</v>
          </cell>
          <cell r="H60">
            <v>24.8</v>
          </cell>
          <cell r="I60">
            <v>32509</v>
          </cell>
          <cell r="J60">
            <v>26.12</v>
          </cell>
          <cell r="K60">
            <v>33970</v>
          </cell>
          <cell r="L60">
            <v>26.15</v>
          </cell>
          <cell r="M60">
            <v>35431</v>
          </cell>
          <cell r="N60">
            <v>26.35</v>
          </cell>
          <cell r="O60">
            <v>36892</v>
          </cell>
          <cell r="P60">
            <v>25.96</v>
          </cell>
          <cell r="Q60">
            <v>38353</v>
          </cell>
          <cell r="R60">
            <v>25.18</v>
          </cell>
        </row>
        <row r="61">
          <cell r="C61">
            <v>28157</v>
          </cell>
          <cell r="D61">
            <v>22.03</v>
          </cell>
          <cell r="E61">
            <v>29618</v>
          </cell>
          <cell r="F61">
            <v>23.33</v>
          </cell>
          <cell r="G61">
            <v>31079</v>
          </cell>
          <cell r="H61">
            <v>24.74</v>
          </cell>
          <cell r="I61">
            <v>32540</v>
          </cell>
          <cell r="J61">
            <v>24.98</v>
          </cell>
          <cell r="K61">
            <v>34001</v>
          </cell>
          <cell r="L61">
            <v>26.13</v>
          </cell>
          <cell r="M61">
            <v>35462</v>
          </cell>
          <cell r="N61">
            <v>26.49</v>
          </cell>
          <cell r="O61">
            <v>36923</v>
          </cell>
          <cell r="P61">
            <v>25.92</v>
          </cell>
          <cell r="Q61">
            <v>38384</v>
          </cell>
          <cell r="R61">
            <v>24.99</v>
          </cell>
        </row>
        <row r="62">
          <cell r="C62">
            <v>28185</v>
          </cell>
          <cell r="D62">
            <v>22.03</v>
          </cell>
          <cell r="E62">
            <v>29646</v>
          </cell>
          <cell r="F62">
            <v>23.45</v>
          </cell>
          <cell r="G62">
            <v>31107</v>
          </cell>
          <cell r="H62">
            <v>24.67</v>
          </cell>
          <cell r="I62">
            <v>32568</v>
          </cell>
          <cell r="J62">
            <v>26.1</v>
          </cell>
          <cell r="K62">
            <v>34029</v>
          </cell>
          <cell r="L62">
            <v>26.15</v>
          </cell>
          <cell r="M62">
            <v>35490</v>
          </cell>
          <cell r="N62">
            <v>26.48</v>
          </cell>
          <cell r="O62">
            <v>36951</v>
          </cell>
          <cell r="P62">
            <v>25.74</v>
          </cell>
          <cell r="Q62">
            <v>38412</v>
          </cell>
          <cell r="R62">
            <v>24.92</v>
          </cell>
        </row>
        <row r="63">
          <cell r="C63">
            <v>28216</v>
          </cell>
          <cell r="D63">
            <v>22.07</v>
          </cell>
          <cell r="E63">
            <v>29677</v>
          </cell>
          <cell r="F63">
            <v>23.53</v>
          </cell>
          <cell r="G63">
            <v>31138</v>
          </cell>
          <cell r="H63">
            <v>24.71</v>
          </cell>
          <cell r="I63">
            <v>32599</v>
          </cell>
          <cell r="J63">
            <v>26.64</v>
          </cell>
          <cell r="K63">
            <v>34060</v>
          </cell>
          <cell r="L63">
            <v>25.83</v>
          </cell>
          <cell r="M63">
            <v>35521</v>
          </cell>
          <cell r="N63">
            <v>25.76</v>
          </cell>
          <cell r="O63">
            <v>36982</v>
          </cell>
          <cell r="P63">
            <v>25.74</v>
          </cell>
          <cell r="Q63">
            <v>38443</v>
          </cell>
          <cell r="R63">
            <v>24.93</v>
          </cell>
        </row>
        <row r="64">
          <cell r="C64">
            <v>28246</v>
          </cell>
          <cell r="D64">
            <v>21.91</v>
          </cell>
          <cell r="E64">
            <v>29707</v>
          </cell>
          <cell r="F64">
            <v>23.38</v>
          </cell>
          <cell r="G64">
            <v>31168</v>
          </cell>
          <cell r="H64">
            <v>24.75</v>
          </cell>
          <cell r="I64">
            <v>32629</v>
          </cell>
          <cell r="J64">
            <v>26.27</v>
          </cell>
          <cell r="K64">
            <v>34090</v>
          </cell>
          <cell r="L64">
            <v>26.21</v>
          </cell>
          <cell r="M64">
            <v>35551</v>
          </cell>
          <cell r="N64">
            <v>26.3</v>
          </cell>
          <cell r="O64">
            <v>37012</v>
          </cell>
          <cell r="P64">
            <v>25.61</v>
          </cell>
          <cell r="Q64">
            <v>38473</v>
          </cell>
          <cell r="R64">
            <v>25.05</v>
          </cell>
        </row>
        <row r="65">
          <cell r="C65">
            <v>28277</v>
          </cell>
          <cell r="D65">
            <v>21.87</v>
          </cell>
          <cell r="E65">
            <v>29738</v>
          </cell>
          <cell r="F65">
            <v>23.37</v>
          </cell>
          <cell r="G65">
            <v>31199</v>
          </cell>
          <cell r="H65">
            <v>24.55</v>
          </cell>
          <cell r="I65">
            <v>32660</v>
          </cell>
          <cell r="J65">
            <v>26.26</v>
          </cell>
          <cell r="K65">
            <v>34121</v>
          </cell>
          <cell r="L65">
            <v>26.15</v>
          </cell>
          <cell r="M65">
            <v>35582</v>
          </cell>
          <cell r="N65">
            <v>26.36</v>
          </cell>
          <cell r="O65">
            <v>37043</v>
          </cell>
          <cell r="P65">
            <v>25.65</v>
          </cell>
          <cell r="Q65">
            <v>38504</v>
          </cell>
          <cell r="R65">
            <v>25.01</v>
          </cell>
        </row>
        <row r="66">
          <cell r="C66">
            <v>28307</v>
          </cell>
          <cell r="D66">
            <v>22.08</v>
          </cell>
          <cell r="E66">
            <v>29768</v>
          </cell>
          <cell r="F66">
            <v>23.46</v>
          </cell>
          <cell r="G66">
            <v>31229</v>
          </cell>
          <cell r="H66">
            <v>24.69</v>
          </cell>
          <cell r="I66">
            <v>32690</v>
          </cell>
          <cell r="J66">
            <v>26.39</v>
          </cell>
          <cell r="K66">
            <v>34151</v>
          </cell>
          <cell r="L66">
            <v>26.18</v>
          </cell>
          <cell r="M66">
            <v>35612</v>
          </cell>
          <cell r="N66">
            <v>26.2</v>
          </cell>
          <cell r="O66">
            <v>37073</v>
          </cell>
          <cell r="P66">
            <v>25.55</v>
          </cell>
          <cell r="Q66">
            <v>38534</v>
          </cell>
          <cell r="R66">
            <v>25.03</v>
          </cell>
        </row>
        <row r="67">
          <cell r="C67">
            <v>28338</v>
          </cell>
          <cell r="D67">
            <v>21.95</v>
          </cell>
          <cell r="E67">
            <v>29799</v>
          </cell>
          <cell r="F67">
            <v>23.52</v>
          </cell>
          <cell r="G67">
            <v>31260</v>
          </cell>
          <cell r="H67">
            <v>24.76</v>
          </cell>
          <cell r="I67">
            <v>32721</v>
          </cell>
          <cell r="J67">
            <v>26.22</v>
          </cell>
          <cell r="K67">
            <v>34182</v>
          </cell>
          <cell r="L67">
            <v>26.19</v>
          </cell>
          <cell r="M67">
            <v>35643</v>
          </cell>
          <cell r="N67">
            <v>26.29</v>
          </cell>
          <cell r="O67">
            <v>37104</v>
          </cell>
          <cell r="P67">
            <v>25.38</v>
          </cell>
          <cell r="Q67">
            <v>38565</v>
          </cell>
          <cell r="R67">
            <v>25.02</v>
          </cell>
        </row>
        <row r="68">
          <cell r="C68">
            <v>28369</v>
          </cell>
          <cell r="D68">
            <v>21.98</v>
          </cell>
          <cell r="E68">
            <v>29830</v>
          </cell>
          <cell r="F68">
            <v>23.61</v>
          </cell>
          <cell r="G68">
            <v>31291</v>
          </cell>
          <cell r="H68">
            <v>24.83</v>
          </cell>
          <cell r="I68">
            <v>32752</v>
          </cell>
          <cell r="J68">
            <v>26.54</v>
          </cell>
          <cell r="K68">
            <v>34213</v>
          </cell>
          <cell r="L68">
            <v>26.25</v>
          </cell>
          <cell r="M68">
            <v>35674</v>
          </cell>
          <cell r="N68">
            <v>26.27</v>
          </cell>
          <cell r="O68">
            <v>37135</v>
          </cell>
          <cell r="P68">
            <v>24.4</v>
          </cell>
          <cell r="Q68">
            <v>38596</v>
          </cell>
          <cell r="R68">
            <v>25.16</v>
          </cell>
        </row>
        <row r="69">
          <cell r="C69">
            <v>28399</v>
          </cell>
          <cell r="D69">
            <v>22.11</v>
          </cell>
          <cell r="E69">
            <v>29860</v>
          </cell>
          <cell r="F69">
            <v>23.52</v>
          </cell>
          <cell r="G69">
            <v>31321</v>
          </cell>
          <cell r="H69">
            <v>24.87</v>
          </cell>
          <cell r="I69">
            <v>32782</v>
          </cell>
          <cell r="J69">
            <v>26.28</v>
          </cell>
          <cell r="K69">
            <v>34243</v>
          </cell>
          <cell r="L69">
            <v>26.09</v>
          </cell>
          <cell r="M69">
            <v>35704</v>
          </cell>
          <cell r="N69">
            <v>26.12</v>
          </cell>
          <cell r="O69">
            <v>37165</v>
          </cell>
          <cell r="P69">
            <v>25.12</v>
          </cell>
          <cell r="Q69">
            <v>38626</v>
          </cell>
          <cell r="R69">
            <v>24.99</v>
          </cell>
        </row>
        <row r="70">
          <cell r="C70">
            <v>28430</v>
          </cell>
          <cell r="D70">
            <v>22.14</v>
          </cell>
          <cell r="E70">
            <v>29891</v>
          </cell>
          <cell r="F70">
            <v>23.5</v>
          </cell>
          <cell r="G70">
            <v>31352</v>
          </cell>
          <cell r="H70">
            <v>24.85</v>
          </cell>
          <cell r="I70">
            <v>32813</v>
          </cell>
          <cell r="J70">
            <v>26.4</v>
          </cell>
          <cell r="K70">
            <v>34274</v>
          </cell>
          <cell r="L70">
            <v>26.13</v>
          </cell>
          <cell r="M70">
            <v>35735</v>
          </cell>
          <cell r="N70">
            <v>25.14</v>
          </cell>
          <cell r="O70">
            <v>37196</v>
          </cell>
          <cell r="P70">
            <v>25.23</v>
          </cell>
          <cell r="Q70">
            <v>38657</v>
          </cell>
          <cell r="R70">
            <v>25.08</v>
          </cell>
        </row>
        <row r="71">
          <cell r="C71">
            <v>28460</v>
          </cell>
          <cell r="D71">
            <v>22.26</v>
          </cell>
          <cell r="E71">
            <v>29921</v>
          </cell>
          <cell r="F71">
            <v>23.58</v>
          </cell>
          <cell r="G71">
            <v>31382</v>
          </cell>
          <cell r="H71">
            <v>24.74</v>
          </cell>
          <cell r="I71">
            <v>32843</v>
          </cell>
          <cell r="J71">
            <v>26.67</v>
          </cell>
          <cell r="K71">
            <v>34304</v>
          </cell>
          <cell r="L71">
            <v>26.17</v>
          </cell>
          <cell r="M71">
            <v>35765</v>
          </cell>
          <cell r="N71">
            <v>25.75</v>
          </cell>
          <cell r="O71">
            <v>37226</v>
          </cell>
          <cell r="P71">
            <v>24.9</v>
          </cell>
          <cell r="Q71">
            <v>38687</v>
          </cell>
          <cell r="R71">
            <v>24.55</v>
          </cell>
        </row>
        <row r="72">
          <cell r="C72">
            <v>28491</v>
          </cell>
          <cell r="D72">
            <v>22.13</v>
          </cell>
          <cell r="E72">
            <v>29952</v>
          </cell>
          <cell r="F72">
            <v>23.62</v>
          </cell>
          <cell r="G72">
            <v>31413</v>
          </cell>
          <cell r="H72">
            <v>24.99</v>
          </cell>
          <cell r="I72">
            <v>32874</v>
          </cell>
          <cell r="J72">
            <v>26.24</v>
          </cell>
          <cell r="K72">
            <v>34335</v>
          </cell>
          <cell r="L72">
            <v>26.1</v>
          </cell>
          <cell r="M72">
            <v>35796</v>
          </cell>
          <cell r="N72">
            <v>26.08</v>
          </cell>
          <cell r="O72">
            <v>37257</v>
          </cell>
          <cell r="P72">
            <v>25.17</v>
          </cell>
          <cell r="Q72">
            <v>38718</v>
          </cell>
          <cell r="R72">
            <v>24.76</v>
          </cell>
        </row>
        <row r="73">
          <cell r="C73">
            <v>28522</v>
          </cell>
          <cell r="D73">
            <v>22.25</v>
          </cell>
          <cell r="E73">
            <v>29983</v>
          </cell>
          <cell r="F73">
            <v>23.64</v>
          </cell>
          <cell r="G73">
            <v>31444</v>
          </cell>
          <cell r="H73">
            <v>25.16</v>
          </cell>
          <cell r="I73">
            <v>32905</v>
          </cell>
          <cell r="J73">
            <v>26.64</v>
          </cell>
          <cell r="K73">
            <v>34366</v>
          </cell>
          <cell r="L73">
            <v>26.02</v>
          </cell>
          <cell r="M73">
            <v>35827</v>
          </cell>
          <cell r="N73">
            <v>25.93</v>
          </cell>
          <cell r="O73">
            <v>37288</v>
          </cell>
          <cell r="P73">
            <v>25.2</v>
          </cell>
          <cell r="Q73">
            <v>38749</v>
          </cell>
          <cell r="R73">
            <v>24.93</v>
          </cell>
        </row>
        <row r="74">
          <cell r="C74">
            <v>28550</v>
          </cell>
          <cell r="D74">
            <v>22.27</v>
          </cell>
          <cell r="E74">
            <v>30011</v>
          </cell>
          <cell r="F74">
            <v>23.75</v>
          </cell>
          <cell r="G74">
            <v>31472</v>
          </cell>
          <cell r="H74">
            <v>25.17</v>
          </cell>
          <cell r="I74">
            <v>32933</v>
          </cell>
          <cell r="J74">
            <v>26.47</v>
          </cell>
          <cell r="K74">
            <v>34394</v>
          </cell>
          <cell r="L74">
            <v>26.13</v>
          </cell>
          <cell r="M74">
            <v>35855</v>
          </cell>
          <cell r="N74">
            <v>25.9</v>
          </cell>
          <cell r="O74">
            <v>37316</v>
          </cell>
          <cell r="P74">
            <v>25.24</v>
          </cell>
          <cell r="Q74">
            <v>38777</v>
          </cell>
          <cell r="R74">
            <v>24.9</v>
          </cell>
        </row>
        <row r="75">
          <cell r="C75">
            <v>28581</v>
          </cell>
          <cell r="D75">
            <v>22.43</v>
          </cell>
          <cell r="E75">
            <v>30042</v>
          </cell>
          <cell r="F75">
            <v>23.67</v>
          </cell>
          <cell r="G75">
            <v>31503</v>
          </cell>
          <cell r="H75">
            <v>24.93</v>
          </cell>
          <cell r="I75">
            <v>32964</v>
          </cell>
          <cell r="J75">
            <v>26.58</v>
          </cell>
          <cell r="K75">
            <v>34425</v>
          </cell>
          <cell r="L75">
            <v>26.11</v>
          </cell>
          <cell r="M75">
            <v>35886</v>
          </cell>
          <cell r="N75">
            <v>25.54</v>
          </cell>
          <cell r="O75">
            <v>37347</v>
          </cell>
          <cell r="P75">
            <v>24.99</v>
          </cell>
          <cell r="Q75">
            <v>38808</v>
          </cell>
          <cell r="R75">
            <v>25.74</v>
          </cell>
        </row>
        <row r="76">
          <cell r="C76">
            <v>28611</v>
          </cell>
          <cell r="D76">
            <v>22.45</v>
          </cell>
          <cell r="E76">
            <v>30072</v>
          </cell>
          <cell r="F76">
            <v>23.68</v>
          </cell>
          <cell r="G76">
            <v>31533</v>
          </cell>
          <cell r="H76">
            <v>24.89</v>
          </cell>
          <cell r="I76">
            <v>32994</v>
          </cell>
          <cell r="J76">
            <v>26.58</v>
          </cell>
          <cell r="K76">
            <v>34455</v>
          </cell>
          <cell r="L76">
            <v>26.18</v>
          </cell>
          <cell r="M76">
            <v>35916</v>
          </cell>
          <cell r="N76">
            <v>25.85</v>
          </cell>
          <cell r="O76">
            <v>37377</v>
          </cell>
          <cell r="P76">
            <v>24.95</v>
          </cell>
          <cell r="Q76">
            <v>38838</v>
          </cell>
          <cell r="R76">
            <v>24.94</v>
          </cell>
        </row>
        <row r="77">
          <cell r="C77">
            <v>28642</v>
          </cell>
          <cell r="D77">
            <v>22.47</v>
          </cell>
          <cell r="E77">
            <v>30103</v>
          </cell>
          <cell r="F77">
            <v>23.72</v>
          </cell>
          <cell r="G77">
            <v>31564</v>
          </cell>
          <cell r="H77">
            <v>25.01</v>
          </cell>
          <cell r="I77">
            <v>33025</v>
          </cell>
          <cell r="J77">
            <v>26.45</v>
          </cell>
          <cell r="K77">
            <v>34486</v>
          </cell>
          <cell r="L77">
            <v>26.04</v>
          </cell>
          <cell r="M77">
            <v>35947</v>
          </cell>
          <cell r="N77">
            <v>25.89</v>
          </cell>
          <cell r="O77">
            <v>37408</v>
          </cell>
          <cell r="P77">
            <v>24.93</v>
          </cell>
          <cell r="Q77">
            <v>38869</v>
          </cell>
          <cell r="R77">
            <v>24.74</v>
          </cell>
        </row>
        <row r="78">
          <cell r="C78">
            <v>28672</v>
          </cell>
          <cell r="D78">
            <v>22.36</v>
          </cell>
          <cell r="E78">
            <v>30133</v>
          </cell>
          <cell r="F78">
            <v>23.55</v>
          </cell>
          <cell r="G78">
            <v>31594</v>
          </cell>
          <cell r="H78">
            <v>25.23</v>
          </cell>
          <cell r="I78">
            <v>33055</v>
          </cell>
          <cell r="J78">
            <v>26.51</v>
          </cell>
          <cell r="K78">
            <v>34516</v>
          </cell>
          <cell r="L78">
            <v>26.14</v>
          </cell>
          <cell r="M78">
            <v>35977</v>
          </cell>
          <cell r="N78">
            <v>25.7</v>
          </cell>
          <cell r="O78">
            <v>37438</v>
          </cell>
          <cell r="P78">
            <v>25.11</v>
          </cell>
          <cell r="Q78">
            <v>38899</v>
          </cell>
          <cell r="R78">
            <v>24.85</v>
          </cell>
        </row>
        <row r="79">
          <cell r="C79">
            <v>28703</v>
          </cell>
          <cell r="D79">
            <v>22.37</v>
          </cell>
          <cell r="E79">
            <v>30164</v>
          </cell>
          <cell r="F79">
            <v>23.56</v>
          </cell>
          <cell r="G79">
            <v>31625</v>
          </cell>
          <cell r="H79">
            <v>25.17</v>
          </cell>
          <cell r="I79">
            <v>33086</v>
          </cell>
          <cell r="J79">
            <v>26.4</v>
          </cell>
          <cell r="K79">
            <v>34547</v>
          </cell>
          <cell r="L79">
            <v>26.08</v>
          </cell>
          <cell r="M79">
            <v>36008</v>
          </cell>
          <cell r="N79">
            <v>25.76</v>
          </cell>
          <cell r="O79">
            <v>37469</v>
          </cell>
          <cell r="P79">
            <v>25.1</v>
          </cell>
          <cell r="Q79">
            <v>38930</v>
          </cell>
          <cell r="R79">
            <v>24.91</v>
          </cell>
        </row>
        <row r="80">
          <cell r="C80">
            <v>28734</v>
          </cell>
          <cell r="D80">
            <v>22.47</v>
          </cell>
          <cell r="E80">
            <v>30195</v>
          </cell>
          <cell r="F80">
            <v>23.76</v>
          </cell>
          <cell r="G80">
            <v>31656</v>
          </cell>
          <cell r="H80">
            <v>25.22</v>
          </cell>
          <cell r="I80">
            <v>33117</v>
          </cell>
          <cell r="J80">
            <v>25.74</v>
          </cell>
          <cell r="K80">
            <v>34578</v>
          </cell>
          <cell r="L80">
            <v>25.92</v>
          </cell>
          <cell r="M80">
            <v>36039</v>
          </cell>
          <cell r="N80">
            <v>25.86</v>
          </cell>
          <cell r="O80">
            <v>37500</v>
          </cell>
          <cell r="P80">
            <v>25.25</v>
          </cell>
          <cell r="Q80">
            <v>38961</v>
          </cell>
          <cell r="R80">
            <v>25.16</v>
          </cell>
        </row>
        <row r="81">
          <cell r="C81">
            <v>28764</v>
          </cell>
          <cell r="D81">
            <v>22.64</v>
          </cell>
          <cell r="E81">
            <v>30225</v>
          </cell>
          <cell r="F81">
            <v>23.89</v>
          </cell>
          <cell r="G81">
            <v>31686</v>
          </cell>
          <cell r="H81">
            <v>25.18</v>
          </cell>
          <cell r="I81">
            <v>33147</v>
          </cell>
          <cell r="J81">
            <v>26.65</v>
          </cell>
          <cell r="K81">
            <v>34608</v>
          </cell>
          <cell r="L81">
            <v>26.19</v>
          </cell>
          <cell r="M81">
            <v>36069</v>
          </cell>
          <cell r="N81">
            <v>25.82</v>
          </cell>
          <cell r="O81">
            <v>37530</v>
          </cell>
          <cell r="P81">
            <v>25.16</v>
          </cell>
          <cell r="Q81">
            <v>38991</v>
          </cell>
          <cell r="R81">
            <v>25</v>
          </cell>
        </row>
        <row r="82">
          <cell r="C82">
            <v>28795</v>
          </cell>
          <cell r="D82">
            <v>22.64</v>
          </cell>
          <cell r="E82">
            <v>30256</v>
          </cell>
          <cell r="F82">
            <v>23.9</v>
          </cell>
          <cell r="G82">
            <v>31717</v>
          </cell>
          <cell r="H82">
            <v>25.14</v>
          </cell>
          <cell r="I82">
            <v>33178</v>
          </cell>
          <cell r="J82">
            <v>26.44</v>
          </cell>
          <cell r="K82">
            <v>34639</v>
          </cell>
          <cell r="L82">
            <v>26.26</v>
          </cell>
          <cell r="M82">
            <v>36100</v>
          </cell>
          <cell r="N82">
            <v>25.96</v>
          </cell>
          <cell r="O82">
            <v>37561</v>
          </cell>
          <cell r="P82">
            <v>25.34</v>
          </cell>
          <cell r="Q82">
            <v>39022</v>
          </cell>
          <cell r="R82">
            <v>25.1</v>
          </cell>
        </row>
        <row r="83">
          <cell r="C83">
            <v>28825</v>
          </cell>
          <cell r="D83">
            <v>22.7</v>
          </cell>
          <cell r="E83">
            <v>30286</v>
          </cell>
          <cell r="F83">
            <v>24.12</v>
          </cell>
          <cell r="G83">
            <v>31747</v>
          </cell>
          <cell r="H83">
            <v>24.93</v>
          </cell>
          <cell r="I83">
            <v>33208</v>
          </cell>
          <cell r="J83">
            <v>26.05</v>
          </cell>
          <cell r="K83">
            <v>34669</v>
          </cell>
          <cell r="L83">
            <v>25.86</v>
          </cell>
          <cell r="M83">
            <v>36130</v>
          </cell>
          <cell r="N83">
            <v>25.56</v>
          </cell>
          <cell r="O83">
            <v>37591</v>
          </cell>
          <cell r="P83">
            <v>24.69</v>
          </cell>
          <cell r="Q83">
            <v>39052</v>
          </cell>
          <cell r="R83">
            <v>25.94</v>
          </cell>
        </row>
        <row r="84">
          <cell r="C84">
            <v>28856</v>
          </cell>
          <cell r="D84">
            <v>22.71</v>
          </cell>
          <cell r="E84">
            <v>30317</v>
          </cell>
          <cell r="F84">
            <v>24.11</v>
          </cell>
          <cell r="G84">
            <v>31778</v>
          </cell>
          <cell r="H84">
            <v>25.02</v>
          </cell>
          <cell r="I84">
            <v>33239</v>
          </cell>
          <cell r="J84">
            <v>26.74</v>
          </cell>
          <cell r="K84">
            <v>34700</v>
          </cell>
          <cell r="L84">
            <v>26.06</v>
          </cell>
          <cell r="M84">
            <v>36161</v>
          </cell>
          <cell r="N84">
            <v>25.71</v>
          </cell>
          <cell r="O84">
            <v>37622</v>
          </cell>
          <cell r="P84">
            <v>24.73</v>
          </cell>
          <cell r="Q84">
            <v>39083</v>
          </cell>
          <cell r="R84">
            <v>25.07</v>
          </cell>
        </row>
        <row r="85">
          <cell r="C85">
            <v>28887</v>
          </cell>
          <cell r="D85">
            <v>22.69</v>
          </cell>
          <cell r="E85">
            <v>30348</v>
          </cell>
          <cell r="F85">
            <v>24.24</v>
          </cell>
          <cell r="G85">
            <v>31809</v>
          </cell>
          <cell r="H85">
            <v>25.26</v>
          </cell>
          <cell r="I85">
            <v>33270</v>
          </cell>
          <cell r="J85">
            <v>26.84</v>
          </cell>
          <cell r="K85">
            <v>34731</v>
          </cell>
          <cell r="L85">
            <v>26.01</v>
          </cell>
          <cell r="M85">
            <v>36192</v>
          </cell>
          <cell r="N85">
            <v>25.64</v>
          </cell>
          <cell r="O85">
            <v>37653</v>
          </cell>
          <cell r="P85">
            <v>24.94</v>
          </cell>
          <cell r="Q85">
            <v>39114</v>
          </cell>
          <cell r="R85">
            <v>25.05</v>
          </cell>
        </row>
        <row r="86">
          <cell r="C86">
            <v>28915</v>
          </cell>
          <cell r="D86">
            <v>22.63</v>
          </cell>
          <cell r="E86">
            <v>30376</v>
          </cell>
          <cell r="F86">
            <v>24.19</v>
          </cell>
          <cell r="G86">
            <v>31837</v>
          </cell>
          <cell r="H86">
            <v>25.21</v>
          </cell>
          <cell r="I86">
            <v>33298</v>
          </cell>
          <cell r="J86">
            <v>26.69</v>
          </cell>
          <cell r="K86">
            <v>34759</v>
          </cell>
          <cell r="L86">
            <v>25.96</v>
          </cell>
          <cell r="M86">
            <v>36220</v>
          </cell>
          <cell r="N86">
            <v>25.59</v>
          </cell>
          <cell r="O86">
            <v>37681</v>
          </cell>
          <cell r="P86">
            <v>25.1</v>
          </cell>
          <cell r="Q86">
            <v>39142</v>
          </cell>
          <cell r="R86">
            <v>24.96</v>
          </cell>
        </row>
        <row r="87">
          <cell r="C87">
            <v>28946</v>
          </cell>
          <cell r="D87">
            <v>22.64</v>
          </cell>
          <cell r="E87">
            <v>30407</v>
          </cell>
          <cell r="F87">
            <v>24.19</v>
          </cell>
          <cell r="G87">
            <v>31868</v>
          </cell>
          <cell r="H87">
            <v>25.17</v>
          </cell>
          <cell r="I87">
            <v>33329</v>
          </cell>
          <cell r="J87">
            <v>26.26</v>
          </cell>
          <cell r="K87">
            <v>34790</v>
          </cell>
          <cell r="L87">
            <v>27.13</v>
          </cell>
          <cell r="M87">
            <v>36251</v>
          </cell>
          <cell r="N87">
            <v>25.26</v>
          </cell>
          <cell r="O87">
            <v>37712</v>
          </cell>
          <cell r="P87">
            <v>24.54</v>
          </cell>
          <cell r="Q87">
            <v>39173</v>
          </cell>
          <cell r="R87">
            <v>25.06</v>
          </cell>
        </row>
        <row r="88">
          <cell r="C88">
            <v>28976</v>
          </cell>
          <cell r="D88">
            <v>22.84</v>
          </cell>
          <cell r="E88">
            <v>30437</v>
          </cell>
          <cell r="F88">
            <v>24.39</v>
          </cell>
          <cell r="G88">
            <v>31898</v>
          </cell>
          <cell r="H88">
            <v>25.22</v>
          </cell>
          <cell r="I88">
            <v>33359</v>
          </cell>
          <cell r="J88">
            <v>26.47</v>
          </cell>
          <cell r="K88">
            <v>34820</v>
          </cell>
          <cell r="L88">
            <v>26.08</v>
          </cell>
          <cell r="M88">
            <v>36281</v>
          </cell>
          <cell r="N88">
            <v>25.7</v>
          </cell>
          <cell r="O88">
            <v>37742</v>
          </cell>
          <cell r="P88">
            <v>24.94</v>
          </cell>
          <cell r="Q88">
            <v>39203</v>
          </cell>
          <cell r="R88">
            <v>24.88</v>
          </cell>
        </row>
        <row r="89">
          <cell r="C89">
            <v>29007</v>
          </cell>
          <cell r="D89">
            <v>22.74</v>
          </cell>
          <cell r="E89">
            <v>30468</v>
          </cell>
          <cell r="F89">
            <v>24.39</v>
          </cell>
          <cell r="G89">
            <v>31929</v>
          </cell>
          <cell r="H89">
            <v>25.35</v>
          </cell>
          <cell r="I89">
            <v>33390</v>
          </cell>
          <cell r="J89">
            <v>26.69</v>
          </cell>
          <cell r="K89">
            <v>34851</v>
          </cell>
          <cell r="L89">
            <v>26.03</v>
          </cell>
          <cell r="M89">
            <v>36312</v>
          </cell>
          <cell r="N89">
            <v>25.47</v>
          </cell>
          <cell r="O89">
            <v>37773</v>
          </cell>
          <cell r="P89">
            <v>25.17</v>
          </cell>
          <cell r="Q89">
            <v>39234</v>
          </cell>
          <cell r="R89">
            <v>24.98</v>
          </cell>
        </row>
        <row r="90">
          <cell r="C90">
            <v>29037</v>
          </cell>
          <cell r="D90">
            <v>22.98</v>
          </cell>
          <cell r="E90">
            <v>30498</v>
          </cell>
          <cell r="F90">
            <v>24.41</v>
          </cell>
          <cell r="G90">
            <v>31959</v>
          </cell>
          <cell r="H90">
            <v>25.27</v>
          </cell>
          <cell r="I90">
            <v>33420</v>
          </cell>
          <cell r="J90">
            <v>26.48</v>
          </cell>
          <cell r="K90">
            <v>34881</v>
          </cell>
          <cell r="L90">
            <v>26.3</v>
          </cell>
          <cell r="M90">
            <v>36342</v>
          </cell>
          <cell r="N90">
            <v>25.52</v>
          </cell>
          <cell r="O90">
            <v>37803</v>
          </cell>
          <cell r="P90">
            <v>25.09</v>
          </cell>
          <cell r="Q90">
            <v>39264</v>
          </cell>
          <cell r="R90">
            <v>24.9</v>
          </cell>
        </row>
        <row r="91">
          <cell r="C91">
            <v>29068</v>
          </cell>
          <cell r="D91">
            <v>23.02</v>
          </cell>
          <cell r="E91">
            <v>30529</v>
          </cell>
          <cell r="F91">
            <v>24.45</v>
          </cell>
          <cell r="G91">
            <v>31990</v>
          </cell>
          <cell r="H91">
            <v>25.34</v>
          </cell>
          <cell r="I91">
            <v>33451</v>
          </cell>
          <cell r="J91">
            <v>26.59</v>
          </cell>
          <cell r="K91">
            <v>34912</v>
          </cell>
          <cell r="L91">
            <v>26.06</v>
          </cell>
          <cell r="M91">
            <v>36373</v>
          </cell>
          <cell r="N91">
            <v>25.7</v>
          </cell>
          <cell r="O91">
            <v>37834</v>
          </cell>
          <cell r="P91">
            <v>25.15</v>
          </cell>
          <cell r="Q91">
            <v>39295</v>
          </cell>
          <cell r="R91">
            <v>24.74</v>
          </cell>
        </row>
        <row r="92">
          <cell r="C92">
            <v>29099</v>
          </cell>
          <cell r="D92">
            <v>22.86</v>
          </cell>
          <cell r="E92">
            <v>30560</v>
          </cell>
          <cell r="F92">
            <v>24.21</v>
          </cell>
          <cell r="G92">
            <v>32021</v>
          </cell>
          <cell r="H92">
            <v>25.53</v>
          </cell>
          <cell r="I92">
            <v>33482</v>
          </cell>
          <cell r="J92">
            <v>26.76</v>
          </cell>
          <cell r="K92">
            <v>34943</v>
          </cell>
          <cell r="L92">
            <v>26.27</v>
          </cell>
          <cell r="M92">
            <v>36404</v>
          </cell>
          <cell r="N92">
            <v>25.83</v>
          </cell>
          <cell r="O92">
            <v>37865</v>
          </cell>
          <cell r="P92">
            <v>25.27</v>
          </cell>
          <cell r="Q92">
            <v>39326</v>
          </cell>
          <cell r="R92">
            <v>24.01</v>
          </cell>
        </row>
        <row r="93">
          <cell r="C93">
            <v>29129</v>
          </cell>
          <cell r="D93">
            <v>23.09</v>
          </cell>
          <cell r="E93">
            <v>30590</v>
          </cell>
          <cell r="F93">
            <v>24.34</v>
          </cell>
          <cell r="G93">
            <v>32051</v>
          </cell>
          <cell r="H93">
            <v>25.42</v>
          </cell>
          <cell r="I93">
            <v>33512</v>
          </cell>
          <cell r="J93">
            <v>26.54</v>
          </cell>
          <cell r="K93">
            <v>34973</v>
          </cell>
          <cell r="L93">
            <v>26.1</v>
          </cell>
          <cell r="M93">
            <v>36434</v>
          </cell>
          <cell r="N93">
            <v>25.81</v>
          </cell>
          <cell r="O93">
            <v>37895</v>
          </cell>
          <cell r="P93">
            <v>25.02</v>
          </cell>
          <cell r="Q93">
            <v>39356</v>
          </cell>
          <cell r="R93">
            <v>24.72</v>
          </cell>
        </row>
        <row r="94">
          <cell r="C94">
            <v>29160</v>
          </cell>
          <cell r="D94">
            <v>23.06</v>
          </cell>
          <cell r="E94">
            <v>30621</v>
          </cell>
          <cell r="F94">
            <v>24.4</v>
          </cell>
          <cell r="G94">
            <v>32082</v>
          </cell>
          <cell r="H94">
            <v>25.45</v>
          </cell>
          <cell r="I94">
            <v>33543</v>
          </cell>
          <cell r="J94">
            <v>26.65</v>
          </cell>
          <cell r="K94">
            <v>35004</v>
          </cell>
          <cell r="L94">
            <v>26.12</v>
          </cell>
          <cell r="M94">
            <v>36465</v>
          </cell>
          <cell r="N94">
            <v>25.93</v>
          </cell>
          <cell r="O94">
            <v>37926</v>
          </cell>
          <cell r="P94">
            <v>24.27</v>
          </cell>
          <cell r="Q94">
            <v>39387</v>
          </cell>
          <cell r="R94">
            <v>25</v>
          </cell>
        </row>
        <row r="95">
          <cell r="C95">
            <v>29190</v>
          </cell>
          <cell r="D95">
            <v>23.05</v>
          </cell>
          <cell r="E95">
            <v>30651</v>
          </cell>
          <cell r="F95">
            <v>24.37</v>
          </cell>
          <cell r="G95">
            <v>32112</v>
          </cell>
          <cell r="H95">
            <v>25.86</v>
          </cell>
          <cell r="I95">
            <v>33573</v>
          </cell>
          <cell r="J95">
            <v>26.19</v>
          </cell>
          <cell r="K95">
            <v>35034</v>
          </cell>
          <cell r="L95">
            <v>26.89</v>
          </cell>
          <cell r="M95">
            <v>36495</v>
          </cell>
          <cell r="N95">
            <v>25.62</v>
          </cell>
          <cell r="O95">
            <v>37956</v>
          </cell>
          <cell r="P95">
            <v>24.9</v>
          </cell>
          <cell r="Q95">
            <v>39417</v>
          </cell>
          <cell r="R95">
            <v>24.53</v>
          </cell>
        </row>
      </sheetData>
      <sheetData sheetId="30" refreshError="1">
        <row r="3">
          <cell r="A3">
            <v>24838</v>
          </cell>
          <cell r="B3">
            <v>19.399999999999999</v>
          </cell>
        </row>
        <row r="4">
          <cell r="A4">
            <v>24869</v>
          </cell>
          <cell r="B4">
            <v>19.399999999999999</v>
          </cell>
        </row>
        <row r="5">
          <cell r="A5">
            <v>24898</v>
          </cell>
          <cell r="B5">
            <v>19.38</v>
          </cell>
          <cell r="C5">
            <v>19.393333333333331</v>
          </cell>
        </row>
        <row r="6">
          <cell r="A6">
            <v>24929</v>
          </cell>
          <cell r="B6">
            <v>19.600000000000001</v>
          </cell>
          <cell r="C6">
            <v>19.46</v>
          </cell>
        </row>
        <row r="7">
          <cell r="A7">
            <v>24959</v>
          </cell>
          <cell r="B7">
            <v>19.95</v>
          </cell>
          <cell r="C7">
            <v>19.643333333333334</v>
          </cell>
        </row>
        <row r="8">
          <cell r="A8">
            <v>24990</v>
          </cell>
          <cell r="B8">
            <v>20</v>
          </cell>
          <cell r="C8">
            <v>19.849999999999998</v>
          </cell>
        </row>
        <row r="9">
          <cell r="A9">
            <v>25020</v>
          </cell>
          <cell r="B9">
            <v>19.760000000000002</v>
          </cell>
          <cell r="C9">
            <v>19.903333333333336</v>
          </cell>
        </row>
        <row r="10">
          <cell r="A10">
            <v>25051</v>
          </cell>
          <cell r="B10">
            <v>19.829999999999998</v>
          </cell>
          <cell r="C10">
            <v>19.863333333333333</v>
          </cell>
        </row>
        <row r="11">
          <cell r="A11">
            <v>25082</v>
          </cell>
          <cell r="B11">
            <v>19.89</v>
          </cell>
          <cell r="C11">
            <v>19.826666666666668</v>
          </cell>
        </row>
        <row r="12">
          <cell r="A12">
            <v>25112</v>
          </cell>
          <cell r="B12">
            <v>19.89</v>
          </cell>
          <cell r="C12">
            <v>19.87</v>
          </cell>
        </row>
        <row r="13">
          <cell r="A13">
            <v>25143</v>
          </cell>
          <cell r="B13">
            <v>19.91</v>
          </cell>
          <cell r="C13">
            <v>19.896666666666665</v>
          </cell>
        </row>
        <row r="14">
          <cell r="A14">
            <v>25173</v>
          </cell>
          <cell r="B14">
            <v>19.82</v>
          </cell>
          <cell r="C14">
            <v>19.873333333333331</v>
          </cell>
        </row>
        <row r="15">
          <cell r="A15">
            <v>25204</v>
          </cell>
          <cell r="B15">
            <v>19.600000000000001</v>
          </cell>
          <cell r="C15">
            <v>19.776666666666667</v>
          </cell>
        </row>
        <row r="16">
          <cell r="A16">
            <v>25235</v>
          </cell>
          <cell r="B16">
            <v>19.75</v>
          </cell>
          <cell r="C16">
            <v>19.723333333333333</v>
          </cell>
        </row>
        <row r="17">
          <cell r="A17">
            <v>25263</v>
          </cell>
          <cell r="B17">
            <v>19.84</v>
          </cell>
          <cell r="C17">
            <v>19.73</v>
          </cell>
        </row>
        <row r="18">
          <cell r="A18">
            <v>25294</v>
          </cell>
          <cell r="B18">
            <v>20.07</v>
          </cell>
          <cell r="C18">
            <v>19.886666666666667</v>
          </cell>
        </row>
        <row r="19">
          <cell r="A19">
            <v>25324</v>
          </cell>
          <cell r="B19">
            <v>20.09</v>
          </cell>
          <cell r="C19">
            <v>20</v>
          </cell>
        </row>
        <row r="20">
          <cell r="A20">
            <v>25355</v>
          </cell>
          <cell r="B20">
            <v>20.03</v>
          </cell>
          <cell r="C20">
            <v>20.063333333333333</v>
          </cell>
        </row>
        <row r="21">
          <cell r="A21">
            <v>25385</v>
          </cell>
          <cell r="B21">
            <v>20.04</v>
          </cell>
          <cell r="C21">
            <v>20.053333333333335</v>
          </cell>
        </row>
        <row r="22">
          <cell r="A22">
            <v>25416</v>
          </cell>
          <cell r="B22">
            <v>20.170000000000002</v>
          </cell>
          <cell r="C22">
            <v>20.080000000000002</v>
          </cell>
        </row>
        <row r="23">
          <cell r="A23">
            <v>25447</v>
          </cell>
          <cell r="B23">
            <v>20.38</v>
          </cell>
          <cell r="C23">
            <v>20.196666666666669</v>
          </cell>
        </row>
        <row r="24">
          <cell r="A24">
            <v>25477</v>
          </cell>
          <cell r="B24">
            <v>20.190000000000001</v>
          </cell>
          <cell r="C24">
            <v>20.246666666666666</v>
          </cell>
        </row>
        <row r="25">
          <cell r="A25">
            <v>25508</v>
          </cell>
          <cell r="B25">
            <v>20.14</v>
          </cell>
          <cell r="C25">
            <v>20.236666666666668</v>
          </cell>
        </row>
        <row r="26">
          <cell r="A26">
            <v>25538</v>
          </cell>
          <cell r="B26">
            <v>20.14</v>
          </cell>
          <cell r="C26">
            <v>20.156666666666666</v>
          </cell>
        </row>
        <row r="27">
          <cell r="A27">
            <v>25569</v>
          </cell>
          <cell r="B27">
            <v>20.2</v>
          </cell>
          <cell r="C27">
            <v>20.16</v>
          </cell>
        </row>
        <row r="28">
          <cell r="A28">
            <v>25600</v>
          </cell>
          <cell r="B28">
            <v>20.32</v>
          </cell>
          <cell r="C28">
            <v>20.220000000000002</v>
          </cell>
        </row>
        <row r="29">
          <cell r="A29">
            <v>25628</v>
          </cell>
          <cell r="B29">
            <v>20.58</v>
          </cell>
          <cell r="C29">
            <v>20.366666666666664</v>
          </cell>
        </row>
        <row r="30">
          <cell r="A30">
            <v>25659</v>
          </cell>
          <cell r="B30">
            <v>20.48</v>
          </cell>
          <cell r="C30">
            <v>20.459999999999997</v>
          </cell>
        </row>
        <row r="31">
          <cell r="A31">
            <v>25689</v>
          </cell>
          <cell r="B31">
            <v>20.32</v>
          </cell>
          <cell r="C31">
            <v>20.46</v>
          </cell>
        </row>
        <row r="32">
          <cell r="A32">
            <v>25720</v>
          </cell>
          <cell r="B32">
            <v>20.22</v>
          </cell>
          <cell r="C32">
            <v>20.34</v>
          </cell>
        </row>
        <row r="33">
          <cell r="A33">
            <v>25750</v>
          </cell>
          <cell r="B33">
            <v>20.39</v>
          </cell>
          <cell r="C33">
            <v>20.309999999999999</v>
          </cell>
        </row>
        <row r="34">
          <cell r="A34">
            <v>25781</v>
          </cell>
          <cell r="B34">
            <v>20.420000000000002</v>
          </cell>
          <cell r="C34">
            <v>20.343333333333334</v>
          </cell>
        </row>
        <row r="35">
          <cell r="A35">
            <v>25812</v>
          </cell>
          <cell r="B35">
            <v>20.6</v>
          </cell>
          <cell r="C35">
            <v>20.470000000000002</v>
          </cell>
        </row>
        <row r="36">
          <cell r="A36">
            <v>25842</v>
          </cell>
          <cell r="B36">
            <v>20.36</v>
          </cell>
          <cell r="C36">
            <v>20.46</v>
          </cell>
        </row>
        <row r="37">
          <cell r="A37">
            <v>25873</v>
          </cell>
          <cell r="B37">
            <v>20.46</v>
          </cell>
          <cell r="C37">
            <v>20.473333333333333</v>
          </cell>
        </row>
        <row r="38">
          <cell r="A38">
            <v>25903</v>
          </cell>
          <cell r="B38">
            <v>20.63</v>
          </cell>
          <cell r="C38">
            <v>20.483333333333334</v>
          </cell>
        </row>
        <row r="39">
          <cell r="A39">
            <v>25934</v>
          </cell>
          <cell r="B39">
            <v>20.68</v>
          </cell>
          <cell r="C39">
            <v>20.59</v>
          </cell>
        </row>
        <row r="40">
          <cell r="A40">
            <v>25965</v>
          </cell>
          <cell r="B40">
            <v>20.62</v>
          </cell>
          <cell r="C40">
            <v>20.643333333333334</v>
          </cell>
        </row>
        <row r="41">
          <cell r="A41">
            <v>25993</v>
          </cell>
          <cell r="B41">
            <v>20.75</v>
          </cell>
          <cell r="C41">
            <v>20.683333333333334</v>
          </cell>
        </row>
        <row r="42">
          <cell r="A42">
            <v>26024</v>
          </cell>
          <cell r="B42">
            <v>20.7</v>
          </cell>
          <cell r="C42">
            <v>20.69</v>
          </cell>
        </row>
        <row r="43">
          <cell r="A43">
            <v>26054</v>
          </cell>
          <cell r="B43">
            <v>20.59</v>
          </cell>
          <cell r="C43">
            <v>20.680000000000003</v>
          </cell>
        </row>
        <row r="44">
          <cell r="A44">
            <v>26085</v>
          </cell>
          <cell r="B44">
            <v>20.73</v>
          </cell>
          <cell r="C44">
            <v>20.673333333333332</v>
          </cell>
        </row>
        <row r="45">
          <cell r="A45">
            <v>26115</v>
          </cell>
          <cell r="B45">
            <v>20.75</v>
          </cell>
          <cell r="C45">
            <v>20.69</v>
          </cell>
        </row>
        <row r="46">
          <cell r="A46">
            <v>26146</v>
          </cell>
          <cell r="B46">
            <v>20.63</v>
          </cell>
          <cell r="C46">
            <v>20.703333333333333</v>
          </cell>
        </row>
        <row r="47">
          <cell r="A47">
            <v>26177</v>
          </cell>
          <cell r="B47">
            <v>20.23</v>
          </cell>
          <cell r="C47">
            <v>20.536666666666665</v>
          </cell>
        </row>
        <row r="48">
          <cell r="A48">
            <v>26207</v>
          </cell>
          <cell r="B48">
            <v>20.68</v>
          </cell>
          <cell r="C48">
            <v>20.513333333333332</v>
          </cell>
        </row>
        <row r="49">
          <cell r="A49">
            <v>26238</v>
          </cell>
          <cell r="B49">
            <v>20.74</v>
          </cell>
          <cell r="C49">
            <v>20.549999999999997</v>
          </cell>
        </row>
        <row r="50">
          <cell r="A50">
            <v>26268</v>
          </cell>
          <cell r="B50">
            <v>20.94</v>
          </cell>
          <cell r="C50">
            <v>20.786666666666665</v>
          </cell>
        </row>
        <row r="51">
          <cell r="A51">
            <v>26299</v>
          </cell>
          <cell r="B51">
            <v>20.99</v>
          </cell>
          <cell r="C51">
            <v>20.89</v>
          </cell>
        </row>
        <row r="52">
          <cell r="A52">
            <v>26330</v>
          </cell>
          <cell r="B52">
            <v>20.85</v>
          </cell>
          <cell r="C52">
            <v>20.926666666666666</v>
          </cell>
        </row>
        <row r="53">
          <cell r="A53">
            <v>26359</v>
          </cell>
          <cell r="B53">
            <v>20.64</v>
          </cell>
          <cell r="C53">
            <v>20.826666666666668</v>
          </cell>
        </row>
        <row r="54">
          <cell r="A54">
            <v>26390</v>
          </cell>
          <cell r="B54">
            <v>20.71</v>
          </cell>
          <cell r="C54">
            <v>20.733333333333334</v>
          </cell>
        </row>
        <row r="55">
          <cell r="A55">
            <v>26420</v>
          </cell>
          <cell r="B55">
            <v>20.76</v>
          </cell>
          <cell r="C55">
            <v>20.703333333333333</v>
          </cell>
        </row>
        <row r="56">
          <cell r="A56">
            <v>26451</v>
          </cell>
          <cell r="B56">
            <v>20.9</v>
          </cell>
          <cell r="C56">
            <v>20.79</v>
          </cell>
        </row>
        <row r="57">
          <cell r="A57">
            <v>26481</v>
          </cell>
          <cell r="B57">
            <v>21.07</v>
          </cell>
          <cell r="C57">
            <v>20.91</v>
          </cell>
        </row>
        <row r="58">
          <cell r="A58">
            <v>26512</v>
          </cell>
          <cell r="B58">
            <v>21.24</v>
          </cell>
          <cell r="C58">
            <v>21.069999999999997</v>
          </cell>
        </row>
        <row r="59">
          <cell r="A59">
            <v>26543</v>
          </cell>
          <cell r="B59">
            <v>21.4</v>
          </cell>
          <cell r="C59">
            <v>21.236666666666668</v>
          </cell>
        </row>
        <row r="60">
          <cell r="A60">
            <v>26573</v>
          </cell>
          <cell r="B60">
            <v>21.42</v>
          </cell>
          <cell r="C60">
            <v>21.353333333333335</v>
          </cell>
        </row>
        <row r="61">
          <cell r="A61">
            <v>26604</v>
          </cell>
          <cell r="B61">
            <v>21.56</v>
          </cell>
          <cell r="C61">
            <v>21.459999999999997</v>
          </cell>
        </row>
        <row r="62">
          <cell r="A62">
            <v>26634</v>
          </cell>
          <cell r="B62">
            <v>21.71</v>
          </cell>
          <cell r="C62">
            <v>21.563333333333333</v>
          </cell>
        </row>
        <row r="63">
          <cell r="A63">
            <v>26665</v>
          </cell>
          <cell r="B63">
            <v>21.85</v>
          </cell>
          <cell r="C63">
            <v>21.706666666666667</v>
          </cell>
        </row>
        <row r="64">
          <cell r="A64">
            <v>26696</v>
          </cell>
          <cell r="B64">
            <v>21.9</v>
          </cell>
          <cell r="C64">
            <v>21.820000000000004</v>
          </cell>
        </row>
        <row r="65">
          <cell r="A65">
            <v>26724</v>
          </cell>
          <cell r="B65">
            <v>21.75</v>
          </cell>
          <cell r="C65">
            <v>21.833333333333332</v>
          </cell>
        </row>
        <row r="66">
          <cell r="A66">
            <v>26755</v>
          </cell>
          <cell r="B66">
            <v>21.82</v>
          </cell>
          <cell r="C66">
            <v>21.823333333333334</v>
          </cell>
        </row>
        <row r="67">
          <cell r="A67">
            <v>26785</v>
          </cell>
          <cell r="B67">
            <v>21.75</v>
          </cell>
          <cell r="C67">
            <v>21.77333333333333</v>
          </cell>
        </row>
        <row r="68">
          <cell r="A68">
            <v>26816</v>
          </cell>
          <cell r="B68">
            <v>21.78</v>
          </cell>
          <cell r="C68">
            <v>21.783333333333331</v>
          </cell>
        </row>
        <row r="69">
          <cell r="A69">
            <v>26846</v>
          </cell>
          <cell r="B69">
            <v>21.86</v>
          </cell>
          <cell r="C69">
            <v>21.796666666666667</v>
          </cell>
        </row>
        <row r="70">
          <cell r="A70">
            <v>26877</v>
          </cell>
          <cell r="B70">
            <v>21.74</v>
          </cell>
          <cell r="C70">
            <v>21.793333333333333</v>
          </cell>
        </row>
        <row r="71">
          <cell r="A71">
            <v>26908</v>
          </cell>
          <cell r="B71">
            <v>21.6</v>
          </cell>
          <cell r="C71">
            <v>21.733333333333331</v>
          </cell>
        </row>
        <row r="72">
          <cell r="A72">
            <v>26938</v>
          </cell>
          <cell r="B72">
            <v>21.91</v>
          </cell>
          <cell r="C72">
            <v>21.75</v>
          </cell>
        </row>
        <row r="73">
          <cell r="A73">
            <v>26969</v>
          </cell>
          <cell r="B73">
            <v>21.74</v>
          </cell>
          <cell r="C73">
            <v>21.75</v>
          </cell>
        </row>
        <row r="74">
          <cell r="A74">
            <v>26999</v>
          </cell>
          <cell r="B74">
            <v>21.39</v>
          </cell>
          <cell r="C74">
            <v>21.679999999999996</v>
          </cell>
        </row>
        <row r="75">
          <cell r="A75">
            <v>27030</v>
          </cell>
          <cell r="B75">
            <v>21.45</v>
          </cell>
          <cell r="C75">
            <v>21.526666666666667</v>
          </cell>
        </row>
        <row r="76">
          <cell r="A76">
            <v>27061</v>
          </cell>
          <cell r="B76">
            <v>21.56</v>
          </cell>
          <cell r="C76">
            <v>21.466666666666669</v>
          </cell>
        </row>
        <row r="77">
          <cell r="A77">
            <v>27089</v>
          </cell>
          <cell r="B77">
            <v>21.65</v>
          </cell>
          <cell r="C77">
            <v>21.553333333333331</v>
          </cell>
        </row>
        <row r="78">
          <cell r="A78">
            <v>27120</v>
          </cell>
          <cell r="B78">
            <v>21.46</v>
          </cell>
          <cell r="C78">
            <v>21.556666666666661</v>
          </cell>
        </row>
        <row r="79">
          <cell r="A79">
            <v>27150</v>
          </cell>
          <cell r="B79">
            <v>21.6</v>
          </cell>
          <cell r="C79">
            <v>21.570000000000004</v>
          </cell>
        </row>
        <row r="80">
          <cell r="A80">
            <v>27181</v>
          </cell>
          <cell r="B80">
            <v>21.57</v>
          </cell>
          <cell r="C80">
            <v>21.543333333333333</v>
          </cell>
        </row>
        <row r="81">
          <cell r="A81">
            <v>27211</v>
          </cell>
          <cell r="B81">
            <v>21.4</v>
          </cell>
          <cell r="C81">
            <v>21.52333333333333</v>
          </cell>
        </row>
        <row r="82">
          <cell r="A82">
            <v>27242</v>
          </cell>
          <cell r="B82">
            <v>21.26</v>
          </cell>
          <cell r="C82">
            <v>21.41</v>
          </cell>
        </row>
        <row r="83">
          <cell r="A83">
            <v>27273</v>
          </cell>
          <cell r="B83">
            <v>21.38</v>
          </cell>
          <cell r="C83">
            <v>21.346666666666664</v>
          </cell>
        </row>
        <row r="84">
          <cell r="A84">
            <v>27303</v>
          </cell>
          <cell r="B84">
            <v>21.17</v>
          </cell>
          <cell r="C84">
            <v>21.27</v>
          </cell>
        </row>
        <row r="85">
          <cell r="A85">
            <v>27334</v>
          </cell>
          <cell r="B85">
            <v>21.04</v>
          </cell>
          <cell r="C85">
            <v>21.196666666666665</v>
          </cell>
        </row>
        <row r="86">
          <cell r="A86">
            <v>27364</v>
          </cell>
          <cell r="B86">
            <v>20.83</v>
          </cell>
          <cell r="C86">
            <v>21.013333333333332</v>
          </cell>
        </row>
        <row r="87">
          <cell r="A87">
            <v>27395</v>
          </cell>
          <cell r="B87">
            <v>20.83</v>
          </cell>
          <cell r="C87">
            <v>20.9</v>
          </cell>
        </row>
        <row r="88">
          <cell r="A88">
            <v>27426</v>
          </cell>
          <cell r="B88">
            <v>20.78</v>
          </cell>
          <cell r="C88">
            <v>20.813333333333333</v>
          </cell>
        </row>
        <row r="89">
          <cell r="A89">
            <v>27454</v>
          </cell>
          <cell r="B89">
            <v>20.86</v>
          </cell>
          <cell r="C89">
            <v>20.823333333333334</v>
          </cell>
        </row>
        <row r="90">
          <cell r="A90">
            <v>27485</v>
          </cell>
          <cell r="B90">
            <v>20.81</v>
          </cell>
          <cell r="C90">
            <v>20.816666666666666</v>
          </cell>
        </row>
        <row r="91">
          <cell r="A91">
            <v>27515</v>
          </cell>
          <cell r="B91">
            <v>21.15</v>
          </cell>
          <cell r="C91">
            <v>20.94</v>
          </cell>
        </row>
        <row r="92">
          <cell r="A92">
            <v>27546</v>
          </cell>
          <cell r="B92">
            <v>21.19</v>
          </cell>
          <cell r="C92">
            <v>21.049999999999997</v>
          </cell>
        </row>
        <row r="93">
          <cell r="A93">
            <v>27576</v>
          </cell>
          <cell r="B93">
            <v>21.09</v>
          </cell>
          <cell r="C93">
            <v>21.143333333333334</v>
          </cell>
        </row>
        <row r="94">
          <cell r="A94">
            <v>27607</v>
          </cell>
          <cell r="B94">
            <v>21.22</v>
          </cell>
          <cell r="C94">
            <v>21.166666666666668</v>
          </cell>
        </row>
        <row r="95">
          <cell r="A95">
            <v>27638</v>
          </cell>
          <cell r="B95">
            <v>21.16</v>
          </cell>
          <cell r="C95">
            <v>21.156666666666666</v>
          </cell>
        </row>
        <row r="96">
          <cell r="A96">
            <v>27668</v>
          </cell>
          <cell r="B96">
            <v>21.13</v>
          </cell>
          <cell r="C96">
            <v>21.169999999999998</v>
          </cell>
        </row>
        <row r="97">
          <cell r="A97">
            <v>27699</v>
          </cell>
          <cell r="B97">
            <v>21.18</v>
          </cell>
          <cell r="C97">
            <v>21.156666666666666</v>
          </cell>
        </row>
        <row r="98">
          <cell r="A98">
            <v>27729</v>
          </cell>
          <cell r="B98">
            <v>21.24</v>
          </cell>
          <cell r="C98">
            <v>21.183333333333334</v>
          </cell>
        </row>
        <row r="99">
          <cell r="A99">
            <v>27760</v>
          </cell>
          <cell r="B99">
            <v>21.37</v>
          </cell>
          <cell r="C99">
            <v>21.263333333333335</v>
          </cell>
        </row>
        <row r="100">
          <cell r="A100">
            <v>27791</v>
          </cell>
          <cell r="B100">
            <v>21.42</v>
          </cell>
          <cell r="C100">
            <v>21.343333333333334</v>
          </cell>
        </row>
        <row r="101">
          <cell r="A101">
            <v>27820</v>
          </cell>
          <cell r="B101">
            <v>21.37</v>
          </cell>
          <cell r="C101">
            <v>21.38666666666667</v>
          </cell>
        </row>
        <row r="102">
          <cell r="A102">
            <v>27851</v>
          </cell>
          <cell r="B102">
            <v>21.45</v>
          </cell>
          <cell r="C102">
            <v>21.413333333333338</v>
          </cell>
        </row>
        <row r="103">
          <cell r="A103">
            <v>27881</v>
          </cell>
          <cell r="B103">
            <v>21.34</v>
          </cell>
          <cell r="C103">
            <v>21.386666666666667</v>
          </cell>
        </row>
        <row r="104">
          <cell r="A104">
            <v>27912</v>
          </cell>
          <cell r="B104">
            <v>21.44</v>
          </cell>
          <cell r="C104">
            <v>21.41</v>
          </cell>
        </row>
        <row r="105">
          <cell r="A105">
            <v>27942</v>
          </cell>
          <cell r="B105">
            <v>21.43</v>
          </cell>
          <cell r="C105">
            <v>21.403333333333336</v>
          </cell>
        </row>
        <row r="106">
          <cell r="A106">
            <v>27973</v>
          </cell>
          <cell r="B106">
            <v>21.66</v>
          </cell>
          <cell r="C106">
            <v>21.51</v>
          </cell>
        </row>
        <row r="107">
          <cell r="A107">
            <v>28004</v>
          </cell>
          <cell r="B107">
            <v>21.75</v>
          </cell>
          <cell r="C107">
            <v>21.613333333333333</v>
          </cell>
        </row>
        <row r="108">
          <cell r="A108">
            <v>28034</v>
          </cell>
          <cell r="B108">
            <v>21.51</v>
          </cell>
          <cell r="C108">
            <v>21.64</v>
          </cell>
        </row>
        <row r="109">
          <cell r="A109">
            <v>28065</v>
          </cell>
          <cell r="B109">
            <v>21.75</v>
          </cell>
          <cell r="C109">
            <v>21.67</v>
          </cell>
        </row>
        <row r="110">
          <cell r="A110">
            <v>28095</v>
          </cell>
          <cell r="B110">
            <v>21.97</v>
          </cell>
          <cell r="C110">
            <v>21.743333333333336</v>
          </cell>
        </row>
        <row r="111">
          <cell r="A111">
            <v>28126</v>
          </cell>
          <cell r="B111">
            <v>22</v>
          </cell>
          <cell r="C111">
            <v>21.906666666666666</v>
          </cell>
        </row>
        <row r="112">
          <cell r="A112">
            <v>28157</v>
          </cell>
          <cell r="B112">
            <v>22.03</v>
          </cell>
          <cell r="C112">
            <v>22</v>
          </cell>
        </row>
        <row r="113">
          <cell r="A113">
            <v>28185</v>
          </cell>
          <cell r="B113">
            <v>22.03</v>
          </cell>
          <cell r="C113">
            <v>22.02</v>
          </cell>
        </row>
        <row r="114">
          <cell r="A114">
            <v>28216</v>
          </cell>
          <cell r="B114">
            <v>22.07</v>
          </cell>
          <cell r="C114">
            <v>22.043333333333333</v>
          </cell>
        </row>
        <row r="115">
          <cell r="A115">
            <v>28246</v>
          </cell>
          <cell r="B115">
            <v>21.91</v>
          </cell>
          <cell r="C115">
            <v>22.003333333333334</v>
          </cell>
        </row>
        <row r="116">
          <cell r="A116">
            <v>28277</v>
          </cell>
          <cell r="B116">
            <v>21.87</v>
          </cell>
          <cell r="C116">
            <v>21.950000000000003</v>
          </cell>
        </row>
        <row r="117">
          <cell r="A117">
            <v>28307</v>
          </cell>
          <cell r="B117">
            <v>22.08</v>
          </cell>
          <cell r="C117">
            <v>21.953333333333333</v>
          </cell>
        </row>
        <row r="118">
          <cell r="A118">
            <v>28338</v>
          </cell>
          <cell r="B118">
            <v>21.95</v>
          </cell>
          <cell r="C118">
            <v>21.966666666666669</v>
          </cell>
        </row>
        <row r="119">
          <cell r="A119">
            <v>28369</v>
          </cell>
          <cell r="B119">
            <v>21.98</v>
          </cell>
          <cell r="C119">
            <v>22.003333333333334</v>
          </cell>
        </row>
        <row r="120">
          <cell r="A120">
            <v>28399</v>
          </cell>
          <cell r="B120">
            <v>22.11</v>
          </cell>
          <cell r="C120">
            <v>22.013333333333332</v>
          </cell>
        </row>
        <row r="121">
          <cell r="A121">
            <v>28430</v>
          </cell>
          <cell r="B121">
            <v>22.14</v>
          </cell>
          <cell r="C121">
            <v>22.076666666666668</v>
          </cell>
        </row>
        <row r="122">
          <cell r="A122">
            <v>28460</v>
          </cell>
          <cell r="B122">
            <v>22.26</v>
          </cell>
          <cell r="C122">
            <v>22.17</v>
          </cell>
        </row>
        <row r="123">
          <cell r="A123">
            <v>28491</v>
          </cell>
          <cell r="B123">
            <v>22.13</v>
          </cell>
          <cell r="C123">
            <v>22.176666666666666</v>
          </cell>
        </row>
        <row r="124">
          <cell r="A124">
            <v>28522</v>
          </cell>
          <cell r="B124">
            <v>22.25</v>
          </cell>
          <cell r="C124">
            <v>22.213333333333335</v>
          </cell>
        </row>
        <row r="125">
          <cell r="A125">
            <v>28550</v>
          </cell>
          <cell r="B125">
            <v>22.27</v>
          </cell>
          <cell r="C125">
            <v>22.216666666666665</v>
          </cell>
        </row>
        <row r="126">
          <cell r="A126">
            <v>28581</v>
          </cell>
          <cell r="B126">
            <v>22.43</v>
          </cell>
          <cell r="C126">
            <v>22.316666666666663</v>
          </cell>
        </row>
        <row r="127">
          <cell r="A127">
            <v>28611</v>
          </cell>
          <cell r="B127">
            <v>22.45</v>
          </cell>
          <cell r="C127">
            <v>22.383333333333336</v>
          </cell>
        </row>
        <row r="128">
          <cell r="A128">
            <v>28642</v>
          </cell>
          <cell r="B128">
            <v>22.47</v>
          </cell>
          <cell r="C128">
            <v>22.45</v>
          </cell>
        </row>
        <row r="129">
          <cell r="A129">
            <v>28672</v>
          </cell>
          <cell r="B129">
            <v>22.36</v>
          </cell>
          <cell r="C129">
            <v>22.426666666666666</v>
          </cell>
        </row>
        <row r="130">
          <cell r="A130">
            <v>28703</v>
          </cell>
          <cell r="B130">
            <v>22.37</v>
          </cell>
          <cell r="C130">
            <v>22.400000000000002</v>
          </cell>
        </row>
        <row r="131">
          <cell r="A131">
            <v>28734</v>
          </cell>
          <cell r="B131">
            <v>22.47</v>
          </cell>
          <cell r="C131">
            <v>22.400000000000002</v>
          </cell>
        </row>
        <row r="132">
          <cell r="A132">
            <v>28764</v>
          </cell>
          <cell r="B132">
            <v>22.64</v>
          </cell>
          <cell r="C132">
            <v>22.493333333333336</v>
          </cell>
        </row>
        <row r="133">
          <cell r="A133">
            <v>28795</v>
          </cell>
          <cell r="B133">
            <v>22.64</v>
          </cell>
          <cell r="C133">
            <v>22.583333333333332</v>
          </cell>
        </row>
        <row r="134">
          <cell r="A134">
            <v>28825</v>
          </cell>
          <cell r="B134">
            <v>22.7</v>
          </cell>
          <cell r="C134">
            <v>22.66</v>
          </cell>
        </row>
        <row r="135">
          <cell r="A135">
            <v>28856</v>
          </cell>
          <cell r="B135">
            <v>22.71</v>
          </cell>
          <cell r="C135">
            <v>22.683333333333337</v>
          </cell>
        </row>
        <row r="136">
          <cell r="A136">
            <v>28887</v>
          </cell>
          <cell r="B136">
            <v>22.69</v>
          </cell>
          <cell r="C136">
            <v>22.7</v>
          </cell>
        </row>
        <row r="137">
          <cell r="A137">
            <v>28915</v>
          </cell>
          <cell r="B137">
            <v>22.63</v>
          </cell>
          <cell r="C137">
            <v>22.676666666666666</v>
          </cell>
        </row>
        <row r="138">
          <cell r="A138">
            <v>28946</v>
          </cell>
          <cell r="B138">
            <v>22.64</v>
          </cell>
          <cell r="C138">
            <v>22.653333333333336</v>
          </cell>
        </row>
        <row r="139">
          <cell r="A139">
            <v>28976</v>
          </cell>
          <cell r="B139">
            <v>22.84</v>
          </cell>
          <cell r="C139">
            <v>22.703333333333333</v>
          </cell>
        </row>
        <row r="140">
          <cell r="A140">
            <v>29007</v>
          </cell>
          <cell r="B140">
            <v>22.74</v>
          </cell>
          <cell r="C140">
            <v>22.74</v>
          </cell>
        </row>
        <row r="141">
          <cell r="A141">
            <v>29037</v>
          </cell>
          <cell r="B141">
            <v>22.98</v>
          </cell>
          <cell r="C141">
            <v>22.853333333333335</v>
          </cell>
        </row>
        <row r="142">
          <cell r="A142">
            <v>29068</v>
          </cell>
          <cell r="B142">
            <v>23.02</v>
          </cell>
          <cell r="C142">
            <v>22.91333333333333</v>
          </cell>
        </row>
        <row r="143">
          <cell r="A143">
            <v>29099</v>
          </cell>
          <cell r="B143">
            <v>22.86</v>
          </cell>
          <cell r="C143">
            <v>22.953333333333333</v>
          </cell>
        </row>
        <row r="144">
          <cell r="A144">
            <v>29129</v>
          </cell>
          <cell r="B144">
            <v>23.09</v>
          </cell>
          <cell r="C144">
            <v>22.99</v>
          </cell>
        </row>
        <row r="145">
          <cell r="A145">
            <v>29160</v>
          </cell>
          <cell r="B145">
            <v>23.06</v>
          </cell>
          <cell r="C145">
            <v>23.003333333333334</v>
          </cell>
        </row>
        <row r="146">
          <cell r="A146">
            <v>29190</v>
          </cell>
          <cell r="B146">
            <v>23.05</v>
          </cell>
          <cell r="C146">
            <v>23.066666666666666</v>
          </cell>
        </row>
        <row r="147">
          <cell r="A147">
            <v>29221</v>
          </cell>
          <cell r="B147">
            <v>23.02</v>
          </cell>
          <cell r="C147">
            <v>23.043333333333333</v>
          </cell>
        </row>
        <row r="148">
          <cell r="A148">
            <v>29252</v>
          </cell>
          <cell r="B148">
            <v>23.05</v>
          </cell>
          <cell r="C148">
            <v>23.040000000000003</v>
          </cell>
        </row>
        <row r="149">
          <cell r="A149">
            <v>29281</v>
          </cell>
          <cell r="B149">
            <v>23.11</v>
          </cell>
          <cell r="C149">
            <v>23.060000000000002</v>
          </cell>
        </row>
        <row r="150">
          <cell r="A150">
            <v>29312</v>
          </cell>
          <cell r="B150">
            <v>23.06</v>
          </cell>
          <cell r="C150">
            <v>23.073333333333334</v>
          </cell>
        </row>
        <row r="151">
          <cell r="A151">
            <v>29342</v>
          </cell>
          <cell r="B151">
            <v>23.17</v>
          </cell>
          <cell r="C151">
            <v>23.113333333333333</v>
          </cell>
        </row>
        <row r="152">
          <cell r="A152">
            <v>29373</v>
          </cell>
          <cell r="B152">
            <v>23.4</v>
          </cell>
          <cell r="C152">
            <v>23.209999999999997</v>
          </cell>
        </row>
        <row r="153">
          <cell r="A153">
            <v>29403</v>
          </cell>
          <cell r="B153">
            <v>23.35</v>
          </cell>
          <cell r="C153">
            <v>23.306666666666668</v>
          </cell>
        </row>
        <row r="154">
          <cell r="A154">
            <v>29434</v>
          </cell>
          <cell r="B154">
            <v>23.33</v>
          </cell>
          <cell r="C154">
            <v>23.36</v>
          </cell>
        </row>
        <row r="155">
          <cell r="A155">
            <v>29465</v>
          </cell>
          <cell r="B155">
            <v>23.44</v>
          </cell>
          <cell r="C155">
            <v>23.373333333333335</v>
          </cell>
        </row>
        <row r="156">
          <cell r="A156">
            <v>29495</v>
          </cell>
          <cell r="B156">
            <v>23.23</v>
          </cell>
          <cell r="C156">
            <v>23.333333333333332</v>
          </cell>
        </row>
        <row r="157">
          <cell r="A157">
            <v>29526</v>
          </cell>
          <cell r="B157">
            <v>23.29</v>
          </cell>
          <cell r="C157">
            <v>23.320000000000004</v>
          </cell>
        </row>
        <row r="158">
          <cell r="A158">
            <v>29556</v>
          </cell>
          <cell r="B158">
            <v>23.15</v>
          </cell>
          <cell r="C158">
            <v>23.223333333333329</v>
          </cell>
        </row>
        <row r="159">
          <cell r="A159">
            <v>29587</v>
          </cell>
          <cell r="B159">
            <v>23.39</v>
          </cell>
          <cell r="C159">
            <v>23.276666666666667</v>
          </cell>
        </row>
        <row r="160">
          <cell r="A160">
            <v>29618</v>
          </cell>
          <cell r="B160">
            <v>23.33</v>
          </cell>
          <cell r="C160">
            <v>23.290000000000003</v>
          </cell>
        </row>
        <row r="161">
          <cell r="A161">
            <v>29646</v>
          </cell>
          <cell r="B161">
            <v>23.45</v>
          </cell>
          <cell r="C161">
            <v>23.39</v>
          </cell>
        </row>
        <row r="162">
          <cell r="A162">
            <v>29677</v>
          </cell>
          <cell r="B162">
            <v>23.53</v>
          </cell>
          <cell r="C162">
            <v>23.436666666666667</v>
          </cell>
        </row>
        <row r="163">
          <cell r="A163">
            <v>29707</v>
          </cell>
          <cell r="B163">
            <v>23.38</v>
          </cell>
          <cell r="C163">
            <v>23.453333333333333</v>
          </cell>
        </row>
        <row r="164">
          <cell r="A164">
            <v>29738</v>
          </cell>
          <cell r="B164">
            <v>23.37</v>
          </cell>
          <cell r="C164">
            <v>23.426666666666666</v>
          </cell>
        </row>
        <row r="165">
          <cell r="A165">
            <v>29768</v>
          </cell>
          <cell r="B165">
            <v>23.46</v>
          </cell>
          <cell r="C165">
            <v>23.403333333333336</v>
          </cell>
        </row>
        <row r="166">
          <cell r="A166">
            <v>29799</v>
          </cell>
          <cell r="B166">
            <v>23.52</v>
          </cell>
          <cell r="C166">
            <v>23.45</v>
          </cell>
        </row>
        <row r="167">
          <cell r="A167">
            <v>29830</v>
          </cell>
          <cell r="B167">
            <v>23.61</v>
          </cell>
          <cell r="C167">
            <v>23.53</v>
          </cell>
        </row>
        <row r="168">
          <cell r="A168">
            <v>29860</v>
          </cell>
          <cell r="B168">
            <v>23.52</v>
          </cell>
          <cell r="C168">
            <v>23.549999999999997</v>
          </cell>
        </row>
        <row r="169">
          <cell r="A169">
            <v>29891</v>
          </cell>
          <cell r="B169">
            <v>23.5</v>
          </cell>
          <cell r="C169">
            <v>23.543333333333333</v>
          </cell>
        </row>
        <row r="170">
          <cell r="A170">
            <v>29921</v>
          </cell>
          <cell r="B170">
            <v>23.58</v>
          </cell>
          <cell r="C170">
            <v>23.533333333333331</v>
          </cell>
        </row>
        <row r="171">
          <cell r="A171">
            <v>29952</v>
          </cell>
          <cell r="B171">
            <v>23.62</v>
          </cell>
          <cell r="C171">
            <v>23.566666666666666</v>
          </cell>
        </row>
        <row r="172">
          <cell r="A172">
            <v>29983</v>
          </cell>
          <cell r="B172">
            <v>23.64</v>
          </cell>
          <cell r="C172">
            <v>23.613333333333333</v>
          </cell>
        </row>
        <row r="173">
          <cell r="A173">
            <v>30011</v>
          </cell>
          <cell r="B173">
            <v>23.75</v>
          </cell>
          <cell r="C173">
            <v>23.67</v>
          </cell>
        </row>
        <row r="174">
          <cell r="A174">
            <v>30042</v>
          </cell>
          <cell r="B174">
            <v>23.67</v>
          </cell>
          <cell r="C174">
            <v>23.686666666666667</v>
          </cell>
        </row>
        <row r="175">
          <cell r="A175">
            <v>30072</v>
          </cell>
          <cell r="B175">
            <v>23.68</v>
          </cell>
          <cell r="C175">
            <v>23.7</v>
          </cell>
        </row>
        <row r="176">
          <cell r="A176">
            <v>30103</v>
          </cell>
          <cell r="B176">
            <v>23.72</v>
          </cell>
          <cell r="C176">
            <v>23.689999999999998</v>
          </cell>
        </row>
        <row r="177">
          <cell r="A177">
            <v>30133</v>
          </cell>
          <cell r="B177">
            <v>23.55</v>
          </cell>
          <cell r="C177">
            <v>23.650000000000002</v>
          </cell>
        </row>
        <row r="178">
          <cell r="A178">
            <v>30164</v>
          </cell>
          <cell r="B178">
            <v>23.56</v>
          </cell>
          <cell r="C178">
            <v>23.61</v>
          </cell>
        </row>
        <row r="179">
          <cell r="A179">
            <v>30195</v>
          </cell>
          <cell r="B179">
            <v>23.76</v>
          </cell>
          <cell r="C179">
            <v>23.623333333333335</v>
          </cell>
        </row>
        <row r="180">
          <cell r="A180">
            <v>30225</v>
          </cell>
          <cell r="B180">
            <v>23.89</v>
          </cell>
          <cell r="C180">
            <v>23.736666666666668</v>
          </cell>
        </row>
        <row r="181">
          <cell r="A181">
            <v>30256</v>
          </cell>
          <cell r="B181">
            <v>23.9</v>
          </cell>
          <cell r="C181">
            <v>23.850000000000005</v>
          </cell>
        </row>
        <row r="182">
          <cell r="A182">
            <v>30286</v>
          </cell>
          <cell r="B182">
            <v>24.12</v>
          </cell>
          <cell r="C182">
            <v>23.97</v>
          </cell>
        </row>
        <row r="183">
          <cell r="A183">
            <v>30317</v>
          </cell>
          <cell r="B183">
            <v>24.11</v>
          </cell>
          <cell r="C183">
            <v>24.043333333333333</v>
          </cell>
        </row>
        <row r="184">
          <cell r="A184">
            <v>30348</v>
          </cell>
          <cell r="B184">
            <v>24.24</v>
          </cell>
          <cell r="C184">
            <v>24.156666666666666</v>
          </cell>
        </row>
        <row r="185">
          <cell r="A185">
            <v>30376</v>
          </cell>
          <cell r="B185">
            <v>24.19</v>
          </cell>
          <cell r="C185">
            <v>24.179999999999996</v>
          </cell>
        </row>
        <row r="186">
          <cell r="A186">
            <v>30407</v>
          </cell>
          <cell r="B186">
            <v>24.19</v>
          </cell>
          <cell r="C186">
            <v>24.206666666666667</v>
          </cell>
        </row>
        <row r="187">
          <cell r="A187">
            <v>30437</v>
          </cell>
          <cell r="B187">
            <v>24.39</v>
          </cell>
          <cell r="C187">
            <v>24.256666666666671</v>
          </cell>
        </row>
        <row r="188">
          <cell r="A188">
            <v>30468</v>
          </cell>
          <cell r="B188">
            <v>24.39</v>
          </cell>
          <cell r="C188">
            <v>24.323333333333334</v>
          </cell>
        </row>
        <row r="189">
          <cell r="A189">
            <v>30498</v>
          </cell>
          <cell r="B189">
            <v>24.41</v>
          </cell>
          <cell r="C189">
            <v>24.396666666666665</v>
          </cell>
        </row>
        <row r="190">
          <cell r="A190">
            <v>30529</v>
          </cell>
          <cell r="B190">
            <v>24.45</v>
          </cell>
          <cell r="C190">
            <v>24.416666666666668</v>
          </cell>
        </row>
        <row r="191">
          <cell r="A191">
            <v>30560</v>
          </cell>
          <cell r="B191">
            <v>24.21</v>
          </cell>
          <cell r="C191">
            <v>24.356666666666666</v>
          </cell>
        </row>
        <row r="192">
          <cell r="A192">
            <v>30590</v>
          </cell>
          <cell r="B192">
            <v>24.34</v>
          </cell>
          <cell r="C192">
            <v>24.333333333333332</v>
          </cell>
        </row>
        <row r="193">
          <cell r="A193">
            <v>30621</v>
          </cell>
          <cell r="B193">
            <v>24.4</v>
          </cell>
          <cell r="C193">
            <v>24.316666666666663</v>
          </cell>
        </row>
        <row r="194">
          <cell r="A194">
            <v>30651</v>
          </cell>
          <cell r="B194">
            <v>24.37</v>
          </cell>
          <cell r="C194">
            <v>24.37</v>
          </cell>
        </row>
        <row r="195">
          <cell r="A195">
            <v>30682</v>
          </cell>
          <cell r="B195">
            <v>24.16</v>
          </cell>
          <cell r="C195">
            <v>24.31</v>
          </cell>
        </row>
        <row r="196">
          <cell r="A196">
            <v>30713</v>
          </cell>
          <cell r="B196">
            <v>24.23</v>
          </cell>
          <cell r="C196">
            <v>24.253333333333334</v>
          </cell>
        </row>
        <row r="197">
          <cell r="A197">
            <v>30742</v>
          </cell>
          <cell r="B197">
            <v>24.27</v>
          </cell>
          <cell r="C197">
            <v>24.22</v>
          </cell>
        </row>
        <row r="198">
          <cell r="A198">
            <v>30773</v>
          </cell>
          <cell r="B198">
            <v>24.54</v>
          </cell>
          <cell r="C198">
            <v>24.346666666666664</v>
          </cell>
        </row>
        <row r="199">
          <cell r="A199">
            <v>30803</v>
          </cell>
          <cell r="B199">
            <v>24.44</v>
          </cell>
          <cell r="C199">
            <v>24.416666666666668</v>
          </cell>
        </row>
        <row r="200">
          <cell r="A200">
            <v>30834</v>
          </cell>
          <cell r="B200">
            <v>24.49</v>
          </cell>
          <cell r="C200">
            <v>24.49</v>
          </cell>
        </row>
        <row r="201">
          <cell r="A201">
            <v>30864</v>
          </cell>
          <cell r="B201">
            <v>24.41</v>
          </cell>
          <cell r="C201">
            <v>24.446666666666669</v>
          </cell>
        </row>
        <row r="202">
          <cell r="A202">
            <v>30895</v>
          </cell>
          <cell r="B202">
            <v>24.56</v>
          </cell>
          <cell r="C202">
            <v>24.486666666666665</v>
          </cell>
        </row>
        <row r="203">
          <cell r="A203">
            <v>30926</v>
          </cell>
          <cell r="B203">
            <v>24.58</v>
          </cell>
          <cell r="C203">
            <v>24.516666666666666</v>
          </cell>
        </row>
        <row r="204">
          <cell r="A204">
            <v>30956</v>
          </cell>
          <cell r="B204">
            <v>24.61</v>
          </cell>
          <cell r="C204">
            <v>24.583333333333332</v>
          </cell>
        </row>
        <row r="205">
          <cell r="A205">
            <v>30987</v>
          </cell>
          <cell r="B205">
            <v>24.68</v>
          </cell>
          <cell r="C205">
            <v>24.623333333333335</v>
          </cell>
        </row>
        <row r="206">
          <cell r="A206">
            <v>31017</v>
          </cell>
          <cell r="B206">
            <v>24.75</v>
          </cell>
          <cell r="C206">
            <v>24.679999999999996</v>
          </cell>
        </row>
        <row r="207">
          <cell r="A207">
            <v>31048</v>
          </cell>
          <cell r="B207">
            <v>24.8</v>
          </cell>
          <cell r="C207">
            <v>24.743333333333336</v>
          </cell>
        </row>
        <row r="208">
          <cell r="A208">
            <v>31079</v>
          </cell>
          <cell r="B208">
            <v>24.74</v>
          </cell>
          <cell r="C208">
            <v>24.763333333333332</v>
          </cell>
        </row>
        <row r="209">
          <cell r="A209">
            <v>31107</v>
          </cell>
          <cell r="B209">
            <v>24.67</v>
          </cell>
          <cell r="C209">
            <v>24.736666666666668</v>
          </cell>
        </row>
        <row r="210">
          <cell r="A210">
            <v>31138</v>
          </cell>
          <cell r="B210">
            <v>24.71</v>
          </cell>
          <cell r="C210">
            <v>24.706666666666667</v>
          </cell>
        </row>
        <row r="211">
          <cell r="A211">
            <v>31168</v>
          </cell>
          <cell r="B211">
            <v>24.75</v>
          </cell>
          <cell r="C211">
            <v>24.709999999999997</v>
          </cell>
        </row>
        <row r="212">
          <cell r="A212">
            <v>31199</v>
          </cell>
          <cell r="B212">
            <v>24.55</v>
          </cell>
          <cell r="C212">
            <v>24.67</v>
          </cell>
        </row>
        <row r="213">
          <cell r="A213">
            <v>31229</v>
          </cell>
          <cell r="B213">
            <v>24.69</v>
          </cell>
          <cell r="C213">
            <v>24.66333333333333</v>
          </cell>
        </row>
        <row r="214">
          <cell r="A214">
            <v>31260</v>
          </cell>
          <cell r="B214">
            <v>24.76</v>
          </cell>
          <cell r="C214">
            <v>24.666666666666668</v>
          </cell>
        </row>
        <row r="215">
          <cell r="A215">
            <v>31291</v>
          </cell>
          <cell r="B215">
            <v>24.83</v>
          </cell>
          <cell r="C215">
            <v>24.76</v>
          </cell>
        </row>
        <row r="216">
          <cell r="A216">
            <v>31321</v>
          </cell>
          <cell r="B216">
            <v>24.87</v>
          </cell>
          <cell r="C216">
            <v>24.820000000000004</v>
          </cell>
        </row>
        <row r="217">
          <cell r="A217">
            <v>31352</v>
          </cell>
          <cell r="B217">
            <v>24.85</v>
          </cell>
          <cell r="C217">
            <v>24.850000000000005</v>
          </cell>
        </row>
        <row r="218">
          <cell r="A218">
            <v>31382</v>
          </cell>
          <cell r="B218">
            <v>24.74</v>
          </cell>
          <cell r="C218">
            <v>24.819999999999997</v>
          </cell>
        </row>
        <row r="219">
          <cell r="A219">
            <v>31413</v>
          </cell>
          <cell r="B219">
            <v>24.99</v>
          </cell>
          <cell r="C219">
            <v>24.86</v>
          </cell>
        </row>
        <row r="220">
          <cell r="A220">
            <v>31444</v>
          </cell>
          <cell r="B220">
            <v>25.16</v>
          </cell>
          <cell r="C220">
            <v>24.963333333333335</v>
          </cell>
        </row>
        <row r="221">
          <cell r="A221">
            <v>31472</v>
          </cell>
          <cell r="B221">
            <v>25.17</v>
          </cell>
          <cell r="C221">
            <v>25.106666666666666</v>
          </cell>
        </row>
        <row r="222">
          <cell r="A222">
            <v>31503</v>
          </cell>
          <cell r="B222">
            <v>24.93</v>
          </cell>
          <cell r="C222">
            <v>25.086666666666662</v>
          </cell>
        </row>
        <row r="223">
          <cell r="A223">
            <v>31533</v>
          </cell>
          <cell r="B223">
            <v>24.89</v>
          </cell>
          <cell r="C223">
            <v>24.99666666666667</v>
          </cell>
        </row>
        <row r="224">
          <cell r="A224">
            <v>31564</v>
          </cell>
          <cell r="B224">
            <v>25.01</v>
          </cell>
          <cell r="C224">
            <v>24.943333333333332</v>
          </cell>
        </row>
        <row r="225">
          <cell r="A225">
            <v>31594</v>
          </cell>
          <cell r="B225">
            <v>25.23</v>
          </cell>
          <cell r="C225">
            <v>25.043333333333337</v>
          </cell>
        </row>
        <row r="226">
          <cell r="A226">
            <v>31625</v>
          </cell>
          <cell r="B226">
            <v>25.17</v>
          </cell>
          <cell r="C226">
            <v>25.136666666666667</v>
          </cell>
        </row>
        <row r="227">
          <cell r="A227">
            <v>31656</v>
          </cell>
          <cell r="B227">
            <v>25.22</v>
          </cell>
          <cell r="C227">
            <v>25.206666666666667</v>
          </cell>
        </row>
        <row r="228">
          <cell r="A228">
            <v>31686</v>
          </cell>
          <cell r="B228">
            <v>25.18</v>
          </cell>
          <cell r="C228">
            <v>25.189999999999998</v>
          </cell>
        </row>
        <row r="229">
          <cell r="A229">
            <v>31717</v>
          </cell>
          <cell r="B229">
            <v>25.14</v>
          </cell>
          <cell r="C229">
            <v>25.179999999999996</v>
          </cell>
        </row>
        <row r="230">
          <cell r="A230">
            <v>31747</v>
          </cell>
          <cell r="B230">
            <v>24.93</v>
          </cell>
          <cell r="C230">
            <v>25.083333333333332</v>
          </cell>
        </row>
        <row r="231">
          <cell r="A231">
            <v>31778</v>
          </cell>
          <cell r="B231">
            <v>25.02</v>
          </cell>
          <cell r="C231">
            <v>25.03</v>
          </cell>
        </row>
        <row r="232">
          <cell r="A232">
            <v>31809</v>
          </cell>
          <cell r="B232">
            <v>25.26</v>
          </cell>
          <cell r="C232">
            <v>25.070000000000004</v>
          </cell>
        </row>
        <row r="233">
          <cell r="A233">
            <v>31837</v>
          </cell>
          <cell r="B233">
            <v>25.21</v>
          </cell>
          <cell r="C233">
            <v>25.163333333333338</v>
          </cell>
        </row>
        <row r="234">
          <cell r="A234">
            <v>31868</v>
          </cell>
          <cell r="B234">
            <v>25.17</v>
          </cell>
          <cell r="C234">
            <v>25.213333333333335</v>
          </cell>
        </row>
        <row r="235">
          <cell r="A235">
            <v>31898</v>
          </cell>
          <cell r="B235">
            <v>25.22</v>
          </cell>
          <cell r="C235">
            <v>25.2</v>
          </cell>
        </row>
        <row r="236">
          <cell r="A236">
            <v>31929</v>
          </cell>
          <cell r="B236">
            <v>25.35</v>
          </cell>
          <cell r="C236">
            <v>25.24666666666667</v>
          </cell>
        </row>
        <row r="237">
          <cell r="A237">
            <v>31959</v>
          </cell>
          <cell r="B237">
            <v>25.27</v>
          </cell>
          <cell r="C237">
            <v>25.28</v>
          </cell>
        </row>
        <row r="238">
          <cell r="A238">
            <v>31990</v>
          </cell>
          <cell r="B238">
            <v>25.34</v>
          </cell>
          <cell r="C238">
            <v>25.320000000000004</v>
          </cell>
        </row>
        <row r="239">
          <cell r="A239">
            <v>32021</v>
          </cell>
          <cell r="B239">
            <v>25.53</v>
          </cell>
          <cell r="C239">
            <v>25.38</v>
          </cell>
        </row>
        <row r="240">
          <cell r="A240">
            <v>32051</v>
          </cell>
          <cell r="B240">
            <v>25.42</v>
          </cell>
          <cell r="C240">
            <v>25.430000000000003</v>
          </cell>
        </row>
        <row r="241">
          <cell r="A241">
            <v>32082</v>
          </cell>
          <cell r="B241">
            <v>25.45</v>
          </cell>
          <cell r="C241">
            <v>25.466666666666669</v>
          </cell>
        </row>
        <row r="242">
          <cell r="A242">
            <v>32112</v>
          </cell>
          <cell r="B242">
            <v>25.86</v>
          </cell>
          <cell r="C242">
            <v>25.576666666666668</v>
          </cell>
        </row>
        <row r="243">
          <cell r="A243">
            <v>32143</v>
          </cell>
          <cell r="B243">
            <v>25.79</v>
          </cell>
          <cell r="C243">
            <v>25.7</v>
          </cell>
        </row>
        <row r="244">
          <cell r="A244">
            <v>32174</v>
          </cell>
          <cell r="B244">
            <v>25.91</v>
          </cell>
          <cell r="C244">
            <v>25.853333333333335</v>
          </cell>
        </row>
        <row r="245">
          <cell r="A245">
            <v>32203</v>
          </cell>
          <cell r="B245">
            <v>25.59</v>
          </cell>
          <cell r="C245">
            <v>25.763333333333335</v>
          </cell>
        </row>
        <row r="246">
          <cell r="A246">
            <v>32234</v>
          </cell>
          <cell r="B246">
            <v>25.78</v>
          </cell>
          <cell r="C246">
            <v>25.76</v>
          </cell>
        </row>
        <row r="247">
          <cell r="A247">
            <v>32264</v>
          </cell>
          <cell r="B247">
            <v>25.87</v>
          </cell>
          <cell r="C247">
            <v>25.74666666666667</v>
          </cell>
        </row>
        <row r="248">
          <cell r="A248">
            <v>32295</v>
          </cell>
          <cell r="B248">
            <v>25.85</v>
          </cell>
          <cell r="C248">
            <v>25.833333333333332</v>
          </cell>
        </row>
        <row r="249">
          <cell r="A249">
            <v>32325</v>
          </cell>
          <cell r="B249">
            <v>25.86</v>
          </cell>
          <cell r="C249">
            <v>25.86</v>
          </cell>
        </row>
        <row r="250">
          <cell r="A250">
            <v>32356</v>
          </cell>
          <cell r="B250">
            <v>25.87</v>
          </cell>
          <cell r="C250">
            <v>25.86</v>
          </cell>
        </row>
        <row r="251">
          <cell r="A251">
            <v>32387</v>
          </cell>
          <cell r="B251">
            <v>25.81</v>
          </cell>
          <cell r="C251">
            <v>25.846666666666668</v>
          </cell>
        </row>
        <row r="252">
          <cell r="A252">
            <v>32417</v>
          </cell>
          <cell r="B252">
            <v>25.77</v>
          </cell>
          <cell r="C252">
            <v>25.816666666666666</v>
          </cell>
        </row>
        <row r="253">
          <cell r="A253">
            <v>32448</v>
          </cell>
          <cell r="B253">
            <v>25.95</v>
          </cell>
          <cell r="C253">
            <v>25.843333333333334</v>
          </cell>
        </row>
        <row r="254">
          <cell r="A254">
            <v>32478</v>
          </cell>
          <cell r="B254">
            <v>26.5</v>
          </cell>
          <cell r="C254">
            <v>26.073333333333334</v>
          </cell>
        </row>
        <row r="255">
          <cell r="A255">
            <v>32509</v>
          </cell>
          <cell r="B255">
            <v>26.12</v>
          </cell>
          <cell r="C255">
            <v>26.19</v>
          </cell>
        </row>
        <row r="256">
          <cell r="A256">
            <v>32540</v>
          </cell>
          <cell r="B256">
            <v>24.98</v>
          </cell>
          <cell r="C256">
            <v>25.866666666666671</v>
          </cell>
        </row>
        <row r="257">
          <cell r="A257">
            <v>32568</v>
          </cell>
          <cell r="B257">
            <v>26.1</v>
          </cell>
          <cell r="C257">
            <v>25.733333333333334</v>
          </cell>
        </row>
        <row r="258">
          <cell r="A258">
            <v>32599</v>
          </cell>
          <cell r="B258">
            <v>26.64</v>
          </cell>
          <cell r="C258">
            <v>25.906666666666666</v>
          </cell>
        </row>
        <row r="259">
          <cell r="A259">
            <v>32629</v>
          </cell>
          <cell r="B259">
            <v>26.27</v>
          </cell>
          <cell r="C259">
            <v>26.33666666666667</v>
          </cell>
        </row>
        <row r="260">
          <cell r="A260">
            <v>32660</v>
          </cell>
          <cell r="B260">
            <v>26.26</v>
          </cell>
          <cell r="C260">
            <v>26.39</v>
          </cell>
        </row>
        <row r="261">
          <cell r="A261">
            <v>32690</v>
          </cell>
          <cell r="B261">
            <v>26.39</v>
          </cell>
          <cell r="C261">
            <v>26.306666666666668</v>
          </cell>
        </row>
        <row r="262">
          <cell r="A262">
            <v>32721</v>
          </cell>
          <cell r="B262">
            <v>26.22</v>
          </cell>
          <cell r="C262">
            <v>26.290000000000003</v>
          </cell>
        </row>
        <row r="263">
          <cell r="A263">
            <v>32752</v>
          </cell>
          <cell r="B263">
            <v>26.54</v>
          </cell>
          <cell r="C263">
            <v>26.383333333333336</v>
          </cell>
        </row>
        <row r="264">
          <cell r="A264">
            <v>32782</v>
          </cell>
          <cell r="B264">
            <v>26.28</v>
          </cell>
          <cell r="C264">
            <v>26.346666666666664</v>
          </cell>
        </row>
        <row r="265">
          <cell r="A265">
            <v>32813</v>
          </cell>
          <cell r="B265">
            <v>26.4</v>
          </cell>
          <cell r="C265">
            <v>26.406666666666666</v>
          </cell>
        </row>
        <row r="266">
          <cell r="A266">
            <v>32843</v>
          </cell>
          <cell r="B266">
            <v>26.67</v>
          </cell>
          <cell r="C266">
            <v>26.45</v>
          </cell>
        </row>
        <row r="267">
          <cell r="A267">
            <v>32874</v>
          </cell>
          <cell r="B267">
            <v>26.24</v>
          </cell>
          <cell r="C267">
            <v>26.436666666666667</v>
          </cell>
        </row>
        <row r="268">
          <cell r="A268">
            <v>32905</v>
          </cell>
          <cell r="B268">
            <v>26.64</v>
          </cell>
          <cell r="C268">
            <v>26.516666666666666</v>
          </cell>
        </row>
        <row r="269">
          <cell r="A269">
            <v>32933</v>
          </cell>
          <cell r="B269">
            <v>26.47</v>
          </cell>
          <cell r="C269">
            <v>26.45</v>
          </cell>
        </row>
        <row r="270">
          <cell r="A270">
            <v>32964</v>
          </cell>
          <cell r="B270">
            <v>26.58</v>
          </cell>
          <cell r="C270">
            <v>26.563333333333333</v>
          </cell>
        </row>
        <row r="271">
          <cell r="A271">
            <v>32994</v>
          </cell>
          <cell r="B271">
            <v>26.58</v>
          </cell>
          <cell r="C271">
            <v>26.543333333333333</v>
          </cell>
        </row>
        <row r="272">
          <cell r="A272">
            <v>33025</v>
          </cell>
          <cell r="B272">
            <v>26.45</v>
          </cell>
          <cell r="C272">
            <v>26.536666666666665</v>
          </cell>
        </row>
        <row r="273">
          <cell r="A273">
            <v>33055</v>
          </cell>
          <cell r="B273">
            <v>26.51</v>
          </cell>
          <cell r="C273">
            <v>26.513333333333335</v>
          </cell>
        </row>
        <row r="274">
          <cell r="A274">
            <v>33086</v>
          </cell>
          <cell r="B274">
            <v>26.4</v>
          </cell>
          <cell r="C274">
            <v>26.453333333333333</v>
          </cell>
        </row>
        <row r="275">
          <cell r="A275">
            <v>33117</v>
          </cell>
          <cell r="B275">
            <v>25.74</v>
          </cell>
          <cell r="C275">
            <v>26.216666666666665</v>
          </cell>
        </row>
        <row r="276">
          <cell r="A276">
            <v>33147</v>
          </cell>
          <cell r="B276">
            <v>26.65</v>
          </cell>
          <cell r="C276">
            <v>26.263333333333332</v>
          </cell>
        </row>
        <row r="277">
          <cell r="A277">
            <v>33178</v>
          </cell>
          <cell r="B277">
            <v>26.44</v>
          </cell>
          <cell r="C277">
            <v>26.276666666666667</v>
          </cell>
        </row>
        <row r="278">
          <cell r="A278">
            <v>33208</v>
          </cell>
          <cell r="B278">
            <v>26.05</v>
          </cell>
          <cell r="C278">
            <v>26.38</v>
          </cell>
        </row>
        <row r="279">
          <cell r="A279">
            <v>33239</v>
          </cell>
          <cell r="B279">
            <v>26.74</v>
          </cell>
          <cell r="C279">
            <v>26.41</v>
          </cell>
        </row>
        <row r="280">
          <cell r="A280">
            <v>33270</v>
          </cell>
          <cell r="B280">
            <v>26.84</v>
          </cell>
          <cell r="C280">
            <v>26.543333333333333</v>
          </cell>
        </row>
        <row r="281">
          <cell r="A281">
            <v>33298</v>
          </cell>
          <cell r="B281">
            <v>26.69</v>
          </cell>
          <cell r="C281">
            <v>26.756666666666664</v>
          </cell>
        </row>
        <row r="282">
          <cell r="A282">
            <v>33329</v>
          </cell>
          <cell r="B282">
            <v>26.26</v>
          </cell>
          <cell r="C282">
            <v>26.596666666666668</v>
          </cell>
        </row>
        <row r="283">
          <cell r="A283">
            <v>33359</v>
          </cell>
          <cell r="B283">
            <v>26.47</v>
          </cell>
          <cell r="C283">
            <v>26.473333333333333</v>
          </cell>
        </row>
        <row r="284">
          <cell r="A284">
            <v>33390</v>
          </cell>
          <cell r="B284">
            <v>26.69</v>
          </cell>
          <cell r="C284">
            <v>26.473333333333333</v>
          </cell>
        </row>
        <row r="285">
          <cell r="A285">
            <v>33420</v>
          </cell>
          <cell r="B285">
            <v>26.48</v>
          </cell>
          <cell r="C285">
            <v>26.546666666666667</v>
          </cell>
        </row>
        <row r="286">
          <cell r="A286">
            <v>33451</v>
          </cell>
          <cell r="B286">
            <v>26.59</v>
          </cell>
          <cell r="C286">
            <v>26.58666666666667</v>
          </cell>
        </row>
        <row r="287">
          <cell r="A287">
            <v>33482</v>
          </cell>
          <cell r="B287">
            <v>26.76</v>
          </cell>
          <cell r="C287">
            <v>26.61</v>
          </cell>
        </row>
        <row r="288">
          <cell r="A288">
            <v>33512</v>
          </cell>
          <cell r="B288">
            <v>26.54</v>
          </cell>
          <cell r="C288">
            <v>26.63</v>
          </cell>
        </row>
        <row r="289">
          <cell r="A289">
            <v>33543</v>
          </cell>
          <cell r="B289">
            <v>26.65</v>
          </cell>
          <cell r="C289">
            <v>26.649999999999995</v>
          </cell>
        </row>
        <row r="290">
          <cell r="A290">
            <v>33573</v>
          </cell>
          <cell r="B290">
            <v>26.19</v>
          </cell>
          <cell r="C290">
            <v>26.459999999999997</v>
          </cell>
        </row>
        <row r="291">
          <cell r="A291">
            <v>33604</v>
          </cell>
          <cell r="B291">
            <v>26.36</v>
          </cell>
          <cell r="C291">
            <v>26.400000000000002</v>
          </cell>
        </row>
        <row r="292">
          <cell r="A292">
            <v>33635</v>
          </cell>
          <cell r="B292">
            <v>26.82</v>
          </cell>
          <cell r="C292">
            <v>26.456666666666667</v>
          </cell>
        </row>
        <row r="293">
          <cell r="A293">
            <v>33664</v>
          </cell>
          <cell r="B293">
            <v>26.51</v>
          </cell>
          <cell r="C293">
            <v>26.563333333333333</v>
          </cell>
        </row>
        <row r="294">
          <cell r="A294">
            <v>33695</v>
          </cell>
          <cell r="B294">
            <v>26.3</v>
          </cell>
          <cell r="C294">
            <v>26.543333333333333</v>
          </cell>
        </row>
        <row r="295">
          <cell r="A295">
            <v>33725</v>
          </cell>
          <cell r="B295">
            <v>26.44</v>
          </cell>
          <cell r="C295">
            <v>26.416666666666668</v>
          </cell>
        </row>
        <row r="296">
          <cell r="A296">
            <v>33756</v>
          </cell>
          <cell r="B296">
            <v>26.41</v>
          </cell>
          <cell r="C296">
            <v>26.383333333333336</v>
          </cell>
        </row>
        <row r="297">
          <cell r="A297">
            <v>33786</v>
          </cell>
          <cell r="B297">
            <v>26.12</v>
          </cell>
          <cell r="C297">
            <v>26.323333333333334</v>
          </cell>
        </row>
        <row r="298">
          <cell r="A298">
            <v>33817</v>
          </cell>
          <cell r="B298">
            <v>26.44</v>
          </cell>
          <cell r="C298">
            <v>26.323333333333334</v>
          </cell>
        </row>
        <row r="299">
          <cell r="A299">
            <v>33848</v>
          </cell>
          <cell r="B299">
            <v>26.48</v>
          </cell>
          <cell r="C299">
            <v>26.346666666666668</v>
          </cell>
        </row>
        <row r="300">
          <cell r="A300">
            <v>33878</v>
          </cell>
          <cell r="B300">
            <v>26.36</v>
          </cell>
          <cell r="C300">
            <v>26.426666666666666</v>
          </cell>
        </row>
        <row r="301">
          <cell r="A301">
            <v>33909</v>
          </cell>
          <cell r="B301">
            <v>26.26</v>
          </cell>
          <cell r="C301">
            <v>26.366666666666671</v>
          </cell>
        </row>
        <row r="302">
          <cell r="A302">
            <v>33939</v>
          </cell>
          <cell r="B302">
            <v>26.05</v>
          </cell>
          <cell r="C302">
            <v>26.223333333333333</v>
          </cell>
        </row>
        <row r="303">
          <cell r="A303">
            <v>33970</v>
          </cell>
          <cell r="B303">
            <v>26.15</v>
          </cell>
          <cell r="C303">
            <v>26.153333333333336</v>
          </cell>
        </row>
        <row r="304">
          <cell r="A304">
            <v>34001</v>
          </cell>
          <cell r="B304">
            <v>26.13</v>
          </cell>
          <cell r="C304">
            <v>26.11</v>
          </cell>
        </row>
        <row r="305">
          <cell r="A305">
            <v>34029</v>
          </cell>
          <cell r="B305">
            <v>26.15</v>
          </cell>
          <cell r="C305">
            <v>26.143333333333334</v>
          </cell>
        </row>
        <row r="306">
          <cell r="A306">
            <v>34060</v>
          </cell>
          <cell r="B306">
            <v>25.83</v>
          </cell>
          <cell r="C306">
            <v>26.036666666666665</v>
          </cell>
        </row>
        <row r="307">
          <cell r="A307">
            <v>34090</v>
          </cell>
          <cell r="B307">
            <v>26.21</v>
          </cell>
          <cell r="C307">
            <v>26.063333333333333</v>
          </cell>
        </row>
        <row r="308">
          <cell r="A308">
            <v>34121</v>
          </cell>
          <cell r="B308">
            <v>26.15</v>
          </cell>
          <cell r="C308">
            <v>26.063333333333333</v>
          </cell>
        </row>
        <row r="309">
          <cell r="A309">
            <v>34151</v>
          </cell>
          <cell r="B309">
            <v>26.18</v>
          </cell>
          <cell r="C309">
            <v>26.179999999999996</v>
          </cell>
        </row>
        <row r="310">
          <cell r="A310">
            <v>34182</v>
          </cell>
          <cell r="B310">
            <v>26.19</v>
          </cell>
          <cell r="C310">
            <v>26.173333333333332</v>
          </cell>
        </row>
        <row r="311">
          <cell r="A311">
            <v>34213</v>
          </cell>
          <cell r="B311">
            <v>26.25</v>
          </cell>
          <cell r="C311">
            <v>26.206666666666667</v>
          </cell>
        </row>
        <row r="312">
          <cell r="A312">
            <v>34243</v>
          </cell>
          <cell r="B312">
            <v>26.09</v>
          </cell>
          <cell r="C312">
            <v>26.176666666666666</v>
          </cell>
        </row>
        <row r="313">
          <cell r="A313">
            <v>34274</v>
          </cell>
          <cell r="B313">
            <v>26.13</v>
          </cell>
          <cell r="C313">
            <v>26.156666666666666</v>
          </cell>
        </row>
        <row r="314">
          <cell r="A314">
            <v>34304</v>
          </cell>
          <cell r="B314">
            <v>26.17</v>
          </cell>
          <cell r="C314">
            <v>26.13</v>
          </cell>
        </row>
        <row r="315">
          <cell r="A315">
            <v>34335</v>
          </cell>
          <cell r="B315">
            <v>26.1</v>
          </cell>
          <cell r="C315">
            <v>26.133333333333336</v>
          </cell>
        </row>
        <row r="316">
          <cell r="A316">
            <v>34366</v>
          </cell>
          <cell r="B316">
            <v>26.02</v>
          </cell>
          <cell r="C316">
            <v>26.096666666666668</v>
          </cell>
        </row>
        <row r="317">
          <cell r="A317">
            <v>34394</v>
          </cell>
          <cell r="B317">
            <v>26.13</v>
          </cell>
          <cell r="C317">
            <v>26.083333333333332</v>
          </cell>
        </row>
        <row r="318">
          <cell r="A318">
            <v>34425</v>
          </cell>
          <cell r="B318">
            <v>26.11</v>
          </cell>
          <cell r="C318">
            <v>26.086666666666662</v>
          </cell>
        </row>
        <row r="319">
          <cell r="A319">
            <v>34455</v>
          </cell>
          <cell r="B319">
            <v>26.18</v>
          </cell>
          <cell r="C319">
            <v>26.139999999999997</v>
          </cell>
        </row>
        <row r="320">
          <cell r="A320">
            <v>34486</v>
          </cell>
          <cell r="B320">
            <v>26.04</v>
          </cell>
          <cell r="C320">
            <v>26.11</v>
          </cell>
        </row>
        <row r="321">
          <cell r="A321">
            <v>34516</v>
          </cell>
          <cell r="B321">
            <v>26.14</v>
          </cell>
          <cell r="C321">
            <v>26.12</v>
          </cell>
        </row>
        <row r="322">
          <cell r="A322">
            <v>34547</v>
          </cell>
          <cell r="B322">
            <v>26.08</v>
          </cell>
          <cell r="C322">
            <v>26.086666666666662</v>
          </cell>
        </row>
        <row r="323">
          <cell r="A323">
            <v>34578</v>
          </cell>
          <cell r="B323">
            <v>25.92</v>
          </cell>
          <cell r="C323">
            <v>26.046666666666667</v>
          </cell>
        </row>
        <row r="324">
          <cell r="A324">
            <v>34608</v>
          </cell>
          <cell r="B324">
            <v>26.19</v>
          </cell>
          <cell r="C324">
            <v>26.063333333333333</v>
          </cell>
        </row>
        <row r="325">
          <cell r="A325">
            <v>34639</v>
          </cell>
          <cell r="B325">
            <v>26.26</v>
          </cell>
          <cell r="C325">
            <v>26.123333333333335</v>
          </cell>
        </row>
        <row r="326">
          <cell r="A326">
            <v>34669</v>
          </cell>
          <cell r="B326">
            <v>25.86</v>
          </cell>
          <cell r="C326">
            <v>26.103333333333335</v>
          </cell>
        </row>
        <row r="327">
          <cell r="A327">
            <v>34700</v>
          </cell>
          <cell r="B327">
            <v>26.06</v>
          </cell>
          <cell r="C327">
            <v>26.060000000000002</v>
          </cell>
        </row>
        <row r="328">
          <cell r="A328">
            <v>34731</v>
          </cell>
          <cell r="B328">
            <v>26.01</v>
          </cell>
          <cell r="C328">
            <v>25.97666666666667</v>
          </cell>
        </row>
        <row r="329">
          <cell r="A329">
            <v>34759</v>
          </cell>
          <cell r="B329">
            <v>25.96</v>
          </cell>
          <cell r="C329">
            <v>26.01</v>
          </cell>
        </row>
        <row r="330">
          <cell r="A330">
            <v>34790</v>
          </cell>
          <cell r="B330">
            <v>27.13</v>
          </cell>
          <cell r="C330">
            <v>26.366666666666664</v>
          </cell>
        </row>
        <row r="331">
          <cell r="A331">
            <v>34820</v>
          </cell>
          <cell r="B331">
            <v>26.08</v>
          </cell>
          <cell r="C331">
            <v>26.39</v>
          </cell>
        </row>
        <row r="332">
          <cell r="A332">
            <v>34851</v>
          </cell>
          <cell r="B332">
            <v>26.03</v>
          </cell>
          <cell r="C332">
            <v>26.41333333333333</v>
          </cell>
        </row>
        <row r="333">
          <cell r="A333">
            <v>34881</v>
          </cell>
          <cell r="B333">
            <v>26.3</v>
          </cell>
          <cell r="C333">
            <v>26.136666666666667</v>
          </cell>
        </row>
        <row r="334">
          <cell r="A334">
            <v>34912</v>
          </cell>
          <cell r="B334">
            <v>26.06</v>
          </cell>
          <cell r="C334">
            <v>26.13</v>
          </cell>
        </row>
        <row r="335">
          <cell r="A335">
            <v>34943</v>
          </cell>
          <cell r="B335">
            <v>26.27</v>
          </cell>
          <cell r="C335">
            <v>26.209999999999997</v>
          </cell>
        </row>
        <row r="336">
          <cell r="A336">
            <v>34973</v>
          </cell>
          <cell r="B336">
            <v>26.1</v>
          </cell>
          <cell r="C336">
            <v>26.143333333333334</v>
          </cell>
        </row>
        <row r="337">
          <cell r="A337">
            <v>35004</v>
          </cell>
          <cell r="B337">
            <v>26.12</v>
          </cell>
          <cell r="C337">
            <v>26.163333333333338</v>
          </cell>
        </row>
        <row r="338">
          <cell r="A338">
            <v>35034</v>
          </cell>
          <cell r="B338">
            <v>26.89</v>
          </cell>
          <cell r="C338">
            <v>26.37</v>
          </cell>
        </row>
        <row r="339">
          <cell r="A339">
            <v>35065</v>
          </cell>
          <cell r="B339">
            <v>26.13</v>
          </cell>
          <cell r="C339">
            <v>26.38</v>
          </cell>
        </row>
        <row r="340">
          <cell r="A340">
            <v>35096</v>
          </cell>
          <cell r="B340">
            <v>26.08</v>
          </cell>
          <cell r="C340">
            <v>26.366666666666664</v>
          </cell>
        </row>
        <row r="341">
          <cell r="A341">
            <v>35125</v>
          </cell>
          <cell r="B341">
            <v>26.21</v>
          </cell>
          <cell r="C341">
            <v>26.139999999999997</v>
          </cell>
        </row>
        <row r="342">
          <cell r="A342">
            <v>35156</v>
          </cell>
          <cell r="B342">
            <v>25.95</v>
          </cell>
          <cell r="C342">
            <v>26.08</v>
          </cell>
        </row>
        <row r="343">
          <cell r="A343">
            <v>35186</v>
          </cell>
          <cell r="B343">
            <v>26.12</v>
          </cell>
          <cell r="C343">
            <v>26.093333333333334</v>
          </cell>
        </row>
        <row r="344">
          <cell r="A344">
            <v>35217</v>
          </cell>
          <cell r="B344">
            <v>26.33</v>
          </cell>
          <cell r="C344">
            <v>26.133333333333336</v>
          </cell>
        </row>
        <row r="345">
          <cell r="A345">
            <v>35247</v>
          </cell>
          <cell r="B345">
            <v>26.29</v>
          </cell>
          <cell r="C345">
            <v>26.24666666666667</v>
          </cell>
        </row>
        <row r="346">
          <cell r="A346">
            <v>35278</v>
          </cell>
          <cell r="B346">
            <v>26.23</v>
          </cell>
          <cell r="C346">
            <v>26.283333333333331</v>
          </cell>
        </row>
        <row r="347">
          <cell r="A347">
            <v>35309</v>
          </cell>
          <cell r="B347">
            <v>26.17</v>
          </cell>
          <cell r="C347">
            <v>26.23</v>
          </cell>
        </row>
        <row r="348">
          <cell r="A348">
            <v>35339</v>
          </cell>
          <cell r="B348">
            <v>26.2</v>
          </cell>
          <cell r="C348">
            <v>26.200000000000003</v>
          </cell>
        </row>
        <row r="349">
          <cell r="A349">
            <v>35370</v>
          </cell>
          <cell r="B349">
            <v>26.58</v>
          </cell>
          <cell r="C349">
            <v>26.316666666666666</v>
          </cell>
        </row>
        <row r="350">
          <cell r="A350">
            <v>35400</v>
          </cell>
          <cell r="B350">
            <v>26.05</v>
          </cell>
          <cell r="C350">
            <v>26.276666666666667</v>
          </cell>
        </row>
        <row r="351">
          <cell r="A351">
            <v>35431</v>
          </cell>
          <cell r="B351">
            <v>26.35</v>
          </cell>
          <cell r="C351">
            <v>26.326666666666664</v>
          </cell>
        </row>
        <row r="352">
          <cell r="A352">
            <v>35462</v>
          </cell>
          <cell r="B352">
            <v>26.49</v>
          </cell>
          <cell r="C352">
            <v>26.296666666666667</v>
          </cell>
        </row>
        <row r="353">
          <cell r="A353">
            <v>35490</v>
          </cell>
          <cell r="B353">
            <v>26.48</v>
          </cell>
          <cell r="C353">
            <v>26.44</v>
          </cell>
        </row>
        <row r="354">
          <cell r="A354">
            <v>35521</v>
          </cell>
          <cell r="B354">
            <v>25.76</v>
          </cell>
          <cell r="C354">
            <v>26.243333333333336</v>
          </cell>
        </row>
        <row r="355">
          <cell r="A355">
            <v>35551</v>
          </cell>
          <cell r="B355">
            <v>26.3</v>
          </cell>
          <cell r="C355">
            <v>26.180000000000003</v>
          </cell>
        </row>
        <row r="356">
          <cell r="A356">
            <v>35582</v>
          </cell>
          <cell r="B356">
            <v>26.36</v>
          </cell>
          <cell r="C356">
            <v>26.14</v>
          </cell>
        </row>
        <row r="357">
          <cell r="A357">
            <v>35612</v>
          </cell>
          <cell r="B357">
            <v>26.2</v>
          </cell>
          <cell r="C357">
            <v>26.286666666666665</v>
          </cell>
        </row>
        <row r="358">
          <cell r="A358">
            <v>35643</v>
          </cell>
          <cell r="B358">
            <v>26.29</v>
          </cell>
          <cell r="C358">
            <v>26.283333333333331</v>
          </cell>
        </row>
        <row r="359">
          <cell r="A359">
            <v>35674</v>
          </cell>
          <cell r="B359">
            <v>26.27</v>
          </cell>
          <cell r="C359">
            <v>26.25333333333333</v>
          </cell>
        </row>
        <row r="360">
          <cell r="A360">
            <v>35704</v>
          </cell>
          <cell r="B360">
            <v>26.12</v>
          </cell>
          <cell r="C360">
            <v>26.22666666666667</v>
          </cell>
        </row>
        <row r="361">
          <cell r="A361">
            <v>35735</v>
          </cell>
          <cell r="B361">
            <v>25.14</v>
          </cell>
          <cell r="C361">
            <v>25.843333333333334</v>
          </cell>
        </row>
        <row r="362">
          <cell r="A362">
            <v>35765</v>
          </cell>
          <cell r="B362">
            <v>25.75</v>
          </cell>
          <cell r="C362">
            <v>25.67</v>
          </cell>
        </row>
        <row r="363">
          <cell r="A363">
            <v>35796</v>
          </cell>
          <cell r="B363">
            <v>26.08</v>
          </cell>
          <cell r="C363">
            <v>25.656666666666666</v>
          </cell>
        </row>
        <row r="364">
          <cell r="A364">
            <v>35827</v>
          </cell>
          <cell r="B364">
            <v>25.93</v>
          </cell>
          <cell r="C364">
            <v>25.919999999999998</v>
          </cell>
        </row>
        <row r="365">
          <cell r="A365">
            <v>35855</v>
          </cell>
          <cell r="B365">
            <v>25.9</v>
          </cell>
          <cell r="C365">
            <v>25.97</v>
          </cell>
        </row>
        <row r="366">
          <cell r="A366">
            <v>35886</v>
          </cell>
          <cell r="B366">
            <v>25.54</v>
          </cell>
          <cell r="C366">
            <v>25.790000000000003</v>
          </cell>
        </row>
        <row r="367">
          <cell r="A367">
            <v>35916</v>
          </cell>
          <cell r="B367">
            <v>25.85</v>
          </cell>
          <cell r="C367">
            <v>25.763333333333332</v>
          </cell>
        </row>
        <row r="368">
          <cell r="A368">
            <v>35947</v>
          </cell>
          <cell r="B368">
            <v>25.89</v>
          </cell>
          <cell r="C368">
            <v>25.76</v>
          </cell>
        </row>
        <row r="369">
          <cell r="A369">
            <v>35977</v>
          </cell>
          <cell r="B369">
            <v>25.7</v>
          </cell>
          <cell r="C369">
            <v>25.813333333333333</v>
          </cell>
        </row>
        <row r="370">
          <cell r="A370">
            <v>36008</v>
          </cell>
          <cell r="B370">
            <v>25.76</v>
          </cell>
          <cell r="C370">
            <v>25.783333333333335</v>
          </cell>
        </row>
        <row r="371">
          <cell r="A371">
            <v>36039</v>
          </cell>
          <cell r="B371">
            <v>25.86</v>
          </cell>
          <cell r="C371">
            <v>25.77333333333333</v>
          </cell>
        </row>
        <row r="372">
          <cell r="A372">
            <v>36069</v>
          </cell>
          <cell r="B372">
            <v>25.82</v>
          </cell>
          <cell r="C372">
            <v>25.813333333333333</v>
          </cell>
        </row>
        <row r="373">
          <cell r="A373">
            <v>36100</v>
          </cell>
          <cell r="B373">
            <v>25.96</v>
          </cell>
          <cell r="C373">
            <v>25.88</v>
          </cell>
        </row>
        <row r="374">
          <cell r="A374">
            <v>36130</v>
          </cell>
          <cell r="B374">
            <v>25.56</v>
          </cell>
          <cell r="C374">
            <v>25.78</v>
          </cell>
        </row>
        <row r="375">
          <cell r="A375">
            <v>36161</v>
          </cell>
          <cell r="B375">
            <v>25.71</v>
          </cell>
          <cell r="C375">
            <v>25.743333333333329</v>
          </cell>
        </row>
        <row r="376">
          <cell r="A376">
            <v>36192</v>
          </cell>
          <cell r="B376">
            <v>25.64</v>
          </cell>
          <cell r="C376">
            <v>25.636666666666667</v>
          </cell>
        </row>
        <row r="377">
          <cell r="A377">
            <v>36220</v>
          </cell>
          <cell r="B377">
            <v>25.59</v>
          </cell>
          <cell r="C377">
            <v>25.646666666666665</v>
          </cell>
        </row>
        <row r="378">
          <cell r="A378">
            <v>36251</v>
          </cell>
          <cell r="B378">
            <v>25.26</v>
          </cell>
          <cell r="C378">
            <v>25.49666666666667</v>
          </cell>
        </row>
        <row r="379">
          <cell r="A379">
            <v>36281</v>
          </cell>
          <cell r="B379">
            <v>25.7</v>
          </cell>
          <cell r="C379">
            <v>25.516666666666666</v>
          </cell>
        </row>
        <row r="380">
          <cell r="A380">
            <v>36312</v>
          </cell>
          <cell r="B380">
            <v>25.47</v>
          </cell>
          <cell r="C380">
            <v>25.47666666666667</v>
          </cell>
        </row>
        <row r="381">
          <cell r="A381">
            <v>36342</v>
          </cell>
          <cell r="B381">
            <v>25.52</v>
          </cell>
          <cell r="C381">
            <v>25.563333333333333</v>
          </cell>
        </row>
        <row r="382">
          <cell r="A382">
            <v>36373</v>
          </cell>
          <cell r="B382">
            <v>25.7</v>
          </cell>
          <cell r="C382">
            <v>25.563333333333333</v>
          </cell>
        </row>
        <row r="383">
          <cell r="A383">
            <v>36404</v>
          </cell>
          <cell r="B383">
            <v>25.83</v>
          </cell>
          <cell r="C383">
            <v>25.683333333333334</v>
          </cell>
        </row>
        <row r="384">
          <cell r="A384">
            <v>36434</v>
          </cell>
          <cell r="B384">
            <v>25.81</v>
          </cell>
          <cell r="C384">
            <v>25.78</v>
          </cell>
        </row>
        <row r="385">
          <cell r="A385">
            <v>36465</v>
          </cell>
          <cell r="B385">
            <v>25.93</v>
          </cell>
          <cell r="C385">
            <v>25.856666666666666</v>
          </cell>
        </row>
        <row r="386">
          <cell r="A386">
            <v>36495</v>
          </cell>
          <cell r="B386">
            <v>25.62</v>
          </cell>
          <cell r="C386">
            <v>25.786666666666665</v>
          </cell>
        </row>
        <row r="387">
          <cell r="A387">
            <v>36526</v>
          </cell>
          <cell r="B387">
            <v>25.74</v>
          </cell>
          <cell r="C387">
            <v>25.763333333333332</v>
          </cell>
        </row>
        <row r="388">
          <cell r="A388">
            <v>36557</v>
          </cell>
          <cell r="B388">
            <v>25.72</v>
          </cell>
          <cell r="C388">
            <v>25.693333333333332</v>
          </cell>
        </row>
        <row r="389">
          <cell r="A389">
            <v>36586</v>
          </cell>
          <cell r="B389">
            <v>25.66</v>
          </cell>
          <cell r="C389">
            <v>25.706666666666663</v>
          </cell>
        </row>
        <row r="390">
          <cell r="A390">
            <v>36617</v>
          </cell>
          <cell r="B390">
            <v>26.91</v>
          </cell>
          <cell r="C390">
            <v>26.096666666666664</v>
          </cell>
        </row>
        <row r="391">
          <cell r="A391">
            <v>36647</v>
          </cell>
          <cell r="B391">
            <v>25.81</v>
          </cell>
          <cell r="C391">
            <v>26.126666666666665</v>
          </cell>
        </row>
        <row r="392">
          <cell r="A392">
            <v>36678</v>
          </cell>
          <cell r="B392">
            <v>25.75</v>
          </cell>
          <cell r="C392">
            <v>26.156666666666666</v>
          </cell>
        </row>
        <row r="393">
          <cell r="A393">
            <v>36708</v>
          </cell>
          <cell r="B393">
            <v>25.84</v>
          </cell>
          <cell r="C393">
            <v>25.8</v>
          </cell>
        </row>
        <row r="394">
          <cell r="A394">
            <v>36739</v>
          </cell>
          <cell r="B394">
            <v>25.69</v>
          </cell>
          <cell r="C394">
            <v>25.76</v>
          </cell>
        </row>
        <row r="395">
          <cell r="A395">
            <v>36770</v>
          </cell>
          <cell r="B395">
            <v>26.02</v>
          </cell>
          <cell r="C395">
            <v>25.849999999999998</v>
          </cell>
        </row>
        <row r="396">
          <cell r="A396">
            <v>36800</v>
          </cell>
          <cell r="B396">
            <v>25.71</v>
          </cell>
          <cell r="C396">
            <v>25.806666666666668</v>
          </cell>
        </row>
        <row r="397">
          <cell r="A397">
            <v>36831</v>
          </cell>
          <cell r="B397">
            <v>25.96</v>
          </cell>
          <cell r="C397">
            <v>25.896666666666665</v>
          </cell>
        </row>
        <row r="398">
          <cell r="A398">
            <v>36861</v>
          </cell>
          <cell r="B398">
            <v>26.77</v>
          </cell>
          <cell r="C398">
            <v>26.146666666666665</v>
          </cell>
        </row>
        <row r="399">
          <cell r="A399">
            <v>36892</v>
          </cell>
          <cell r="B399">
            <v>25.96</v>
          </cell>
          <cell r="C399">
            <v>26.23</v>
          </cell>
        </row>
        <row r="400">
          <cell r="A400">
            <v>36923</v>
          </cell>
          <cell r="B400">
            <v>25.92</v>
          </cell>
          <cell r="C400">
            <v>26.216666666666669</v>
          </cell>
        </row>
        <row r="401">
          <cell r="A401">
            <v>36951</v>
          </cell>
          <cell r="B401">
            <v>25.74</v>
          </cell>
          <cell r="C401">
            <v>25.873333333333335</v>
          </cell>
        </row>
        <row r="402">
          <cell r="A402">
            <v>36982</v>
          </cell>
          <cell r="B402">
            <v>25.74</v>
          </cell>
          <cell r="C402">
            <v>25.799999999999997</v>
          </cell>
        </row>
        <row r="403">
          <cell r="A403">
            <v>37012</v>
          </cell>
          <cell r="B403">
            <v>25.61</v>
          </cell>
          <cell r="C403">
            <v>25.696666666666669</v>
          </cell>
        </row>
        <row r="404">
          <cell r="A404">
            <v>37043</v>
          </cell>
          <cell r="B404">
            <v>25.65</v>
          </cell>
          <cell r="C404">
            <v>25.666666666666668</v>
          </cell>
        </row>
        <row r="405">
          <cell r="A405">
            <v>37073</v>
          </cell>
          <cell r="B405">
            <v>25.55</v>
          </cell>
          <cell r="C405">
            <v>25.603333333333335</v>
          </cell>
        </row>
        <row r="406">
          <cell r="A406">
            <v>37104</v>
          </cell>
          <cell r="B406">
            <v>25.38</v>
          </cell>
          <cell r="C406">
            <v>25.526666666666667</v>
          </cell>
        </row>
        <row r="407">
          <cell r="A407">
            <v>37135</v>
          </cell>
          <cell r="B407">
            <v>24.4</v>
          </cell>
          <cell r="C407">
            <v>25.11</v>
          </cell>
        </row>
        <row r="408">
          <cell r="A408">
            <v>37165</v>
          </cell>
          <cell r="B408">
            <v>25.12</v>
          </cell>
          <cell r="C408">
            <v>24.966666666666669</v>
          </cell>
        </row>
        <row r="409">
          <cell r="A409">
            <v>37196</v>
          </cell>
          <cell r="B409">
            <v>25.23</v>
          </cell>
          <cell r="C409">
            <v>24.916666666666668</v>
          </cell>
        </row>
        <row r="410">
          <cell r="A410">
            <v>37226</v>
          </cell>
          <cell r="B410">
            <v>24.9</v>
          </cell>
          <cell r="C410">
            <v>25.083333333333332</v>
          </cell>
        </row>
        <row r="411">
          <cell r="A411">
            <v>37257</v>
          </cell>
          <cell r="B411">
            <v>25.17</v>
          </cell>
          <cell r="C411">
            <v>25.099999999999998</v>
          </cell>
        </row>
        <row r="412">
          <cell r="A412">
            <v>37288</v>
          </cell>
          <cell r="B412">
            <v>25.2</v>
          </cell>
          <cell r="C412">
            <v>25.09</v>
          </cell>
        </row>
        <row r="413">
          <cell r="A413">
            <v>37316</v>
          </cell>
          <cell r="B413">
            <v>25.24</v>
          </cell>
          <cell r="C413">
            <v>25.203333333333333</v>
          </cell>
        </row>
        <row r="414">
          <cell r="A414">
            <v>37347</v>
          </cell>
          <cell r="B414">
            <v>24.99</v>
          </cell>
          <cell r="C414">
            <v>25.143333333333331</v>
          </cell>
        </row>
        <row r="415">
          <cell r="A415">
            <v>37377</v>
          </cell>
          <cell r="B415">
            <v>24.95</v>
          </cell>
          <cell r="C415">
            <v>25.06</v>
          </cell>
        </row>
        <row r="416">
          <cell r="A416">
            <v>37408</v>
          </cell>
          <cell r="B416">
            <v>24.93</v>
          </cell>
          <cell r="C416">
            <v>24.956666666666667</v>
          </cell>
        </row>
        <row r="417">
          <cell r="A417">
            <v>37438</v>
          </cell>
          <cell r="B417">
            <v>25.11</v>
          </cell>
          <cell r="C417">
            <v>24.996666666666666</v>
          </cell>
        </row>
        <row r="418">
          <cell r="A418">
            <v>37469</v>
          </cell>
          <cell r="B418">
            <v>25.1</v>
          </cell>
          <cell r="C418">
            <v>25.046666666666667</v>
          </cell>
        </row>
        <row r="419">
          <cell r="A419">
            <v>37500</v>
          </cell>
          <cell r="B419">
            <v>25.25</v>
          </cell>
          <cell r="C419">
            <v>25.153333333333336</v>
          </cell>
        </row>
        <row r="420">
          <cell r="A420">
            <v>37530</v>
          </cell>
          <cell r="B420">
            <v>25.16</v>
          </cell>
          <cell r="C420">
            <v>25.17</v>
          </cell>
        </row>
        <row r="421">
          <cell r="A421">
            <v>37561</v>
          </cell>
          <cell r="B421">
            <v>25.34</v>
          </cell>
          <cell r="C421">
            <v>25.25</v>
          </cell>
        </row>
        <row r="422">
          <cell r="A422">
            <v>37591</v>
          </cell>
          <cell r="B422">
            <v>24.69</v>
          </cell>
          <cell r="C422">
            <v>25.063333333333333</v>
          </cell>
        </row>
        <row r="423">
          <cell r="A423">
            <v>37622</v>
          </cell>
          <cell r="B423">
            <v>24.73</v>
          </cell>
          <cell r="C423">
            <v>24.92</v>
          </cell>
        </row>
        <row r="424">
          <cell r="A424">
            <v>37653</v>
          </cell>
          <cell r="B424">
            <v>24.94</v>
          </cell>
          <cell r="C424">
            <v>24.786666666666665</v>
          </cell>
        </row>
        <row r="425">
          <cell r="A425">
            <v>37681</v>
          </cell>
          <cell r="B425">
            <v>25.1</v>
          </cell>
          <cell r="C425">
            <v>24.923333333333336</v>
          </cell>
        </row>
        <row r="426">
          <cell r="A426">
            <v>37712</v>
          </cell>
          <cell r="B426">
            <v>24.54</v>
          </cell>
          <cell r="C426">
            <v>24.860000000000003</v>
          </cell>
        </row>
        <row r="427">
          <cell r="A427">
            <v>37742</v>
          </cell>
          <cell r="B427">
            <v>24.94</v>
          </cell>
          <cell r="C427">
            <v>24.86</v>
          </cell>
        </row>
        <row r="428">
          <cell r="A428">
            <v>37773</v>
          </cell>
          <cell r="B428">
            <v>25.17</v>
          </cell>
          <cell r="C428">
            <v>24.883333333333336</v>
          </cell>
        </row>
        <row r="429">
          <cell r="A429">
            <v>37803</v>
          </cell>
          <cell r="B429">
            <v>25.09</v>
          </cell>
          <cell r="C429">
            <v>25.066666666666666</v>
          </cell>
        </row>
        <row r="430">
          <cell r="A430">
            <v>37834</v>
          </cell>
          <cell r="B430">
            <v>25.15</v>
          </cell>
          <cell r="C430">
            <v>25.136666666666667</v>
          </cell>
        </row>
        <row r="431">
          <cell r="A431">
            <v>37865</v>
          </cell>
          <cell r="B431">
            <v>25.27</v>
          </cell>
          <cell r="C431">
            <v>25.169999999999998</v>
          </cell>
        </row>
        <row r="432">
          <cell r="A432">
            <v>37895</v>
          </cell>
          <cell r="B432">
            <v>25.02</v>
          </cell>
          <cell r="C432">
            <v>25.146666666666665</v>
          </cell>
        </row>
        <row r="433">
          <cell r="A433">
            <v>37926</v>
          </cell>
          <cell r="B433">
            <v>24.27</v>
          </cell>
          <cell r="C433">
            <v>24.853333333333335</v>
          </cell>
        </row>
        <row r="434">
          <cell r="A434">
            <v>37956</v>
          </cell>
          <cell r="B434">
            <v>24.9</v>
          </cell>
          <cell r="C434">
            <v>24.73</v>
          </cell>
        </row>
        <row r="435">
          <cell r="A435">
            <v>37987</v>
          </cell>
          <cell r="B435">
            <v>25.04</v>
          </cell>
          <cell r="C435">
            <v>24.736666666666668</v>
          </cell>
        </row>
        <row r="436">
          <cell r="A436">
            <v>38018</v>
          </cell>
          <cell r="B436">
            <v>24.96</v>
          </cell>
          <cell r="C436">
            <v>24.966666666666669</v>
          </cell>
        </row>
        <row r="437">
          <cell r="A437">
            <v>38047</v>
          </cell>
          <cell r="B437">
            <v>25</v>
          </cell>
          <cell r="C437">
            <v>25</v>
          </cell>
        </row>
        <row r="438">
          <cell r="A438">
            <v>38078</v>
          </cell>
          <cell r="B438">
            <v>24.79</v>
          </cell>
          <cell r="C438">
            <v>24.916666666666668</v>
          </cell>
        </row>
        <row r="439">
          <cell r="A439">
            <v>38108</v>
          </cell>
          <cell r="B439">
            <v>25.13</v>
          </cell>
          <cell r="C439">
            <v>24.973333333333333</v>
          </cell>
        </row>
        <row r="440">
          <cell r="A440">
            <v>38139</v>
          </cell>
          <cell r="B440">
            <v>24.99</v>
          </cell>
          <cell r="C440">
            <v>24.97</v>
          </cell>
        </row>
        <row r="441">
          <cell r="A441">
            <v>38169</v>
          </cell>
          <cell r="B441">
            <v>24.93</v>
          </cell>
          <cell r="C441">
            <v>25.016666666666666</v>
          </cell>
        </row>
        <row r="442">
          <cell r="A442">
            <v>38200</v>
          </cell>
          <cell r="B442">
            <v>24.96</v>
          </cell>
          <cell r="C442">
            <v>24.959999999999997</v>
          </cell>
        </row>
        <row r="443">
          <cell r="A443">
            <v>38231</v>
          </cell>
          <cell r="B443">
            <v>25.09</v>
          </cell>
          <cell r="C443">
            <v>24.993333333333336</v>
          </cell>
        </row>
        <row r="444">
          <cell r="A444">
            <v>38261</v>
          </cell>
          <cell r="B444">
            <v>25</v>
          </cell>
          <cell r="C444">
            <v>25.016666666666666</v>
          </cell>
        </row>
        <row r="445">
          <cell r="A445">
            <v>38292</v>
          </cell>
          <cell r="B445">
            <v>25.28</v>
          </cell>
          <cell r="C445">
            <v>25.123333333333335</v>
          </cell>
        </row>
        <row r="446">
          <cell r="A446">
            <v>38322</v>
          </cell>
          <cell r="B446">
            <v>25.13</v>
          </cell>
          <cell r="C446">
            <v>25.136666666666667</v>
          </cell>
        </row>
        <row r="447">
          <cell r="A447">
            <v>38353</v>
          </cell>
          <cell r="B447">
            <v>25.18</v>
          </cell>
          <cell r="C447">
            <v>25.196666666666669</v>
          </cell>
        </row>
        <row r="448">
          <cell r="A448">
            <v>38384</v>
          </cell>
          <cell r="B448">
            <v>24.99</v>
          </cell>
          <cell r="C448">
            <v>25.099999999999998</v>
          </cell>
        </row>
        <row r="449">
          <cell r="A449">
            <v>38412</v>
          </cell>
          <cell r="B449">
            <v>24.92</v>
          </cell>
          <cell r="C449">
            <v>25.03</v>
          </cell>
        </row>
        <row r="450">
          <cell r="A450">
            <v>38443</v>
          </cell>
          <cell r="B450">
            <v>24.93</v>
          </cell>
          <cell r="C450">
            <v>24.946666666666669</v>
          </cell>
        </row>
        <row r="451">
          <cell r="A451">
            <v>38473</v>
          </cell>
          <cell r="B451">
            <v>25.05</v>
          </cell>
          <cell r="C451">
            <v>24.966666666666669</v>
          </cell>
        </row>
        <row r="452">
          <cell r="A452">
            <v>38504</v>
          </cell>
          <cell r="B452">
            <v>25.01</v>
          </cell>
          <cell r="C452">
            <v>24.99666666666667</v>
          </cell>
        </row>
        <row r="453">
          <cell r="A453">
            <v>38534</v>
          </cell>
          <cell r="B453">
            <v>25.03</v>
          </cell>
          <cell r="C453">
            <v>25.03</v>
          </cell>
        </row>
        <row r="454">
          <cell r="A454">
            <v>38565</v>
          </cell>
          <cell r="B454">
            <v>25.02</v>
          </cell>
          <cell r="C454">
            <v>25.02</v>
          </cell>
        </row>
        <row r="455">
          <cell r="A455">
            <v>38596</v>
          </cell>
          <cell r="B455">
            <v>25.16</v>
          </cell>
          <cell r="C455">
            <v>25.069999999999997</v>
          </cell>
        </row>
        <row r="456">
          <cell r="A456">
            <v>38626</v>
          </cell>
          <cell r="B456">
            <v>24.99</v>
          </cell>
          <cell r="C456">
            <v>25.056666666666668</v>
          </cell>
        </row>
        <row r="457">
          <cell r="A457">
            <v>38657</v>
          </cell>
          <cell r="B457">
            <v>25.08</v>
          </cell>
          <cell r="C457">
            <v>25.076666666666664</v>
          </cell>
        </row>
        <row r="458">
          <cell r="A458">
            <v>38687</v>
          </cell>
          <cell r="B458">
            <v>24.55</v>
          </cell>
          <cell r="C458">
            <v>24.873333333333331</v>
          </cell>
        </row>
        <row r="459">
          <cell r="A459">
            <v>38718</v>
          </cell>
          <cell r="B459">
            <v>24.76</v>
          </cell>
          <cell r="C459">
            <v>24.796666666666667</v>
          </cell>
        </row>
        <row r="460">
          <cell r="A460">
            <v>38749</v>
          </cell>
          <cell r="B460">
            <v>24.93</v>
          </cell>
          <cell r="C460">
            <v>24.74666666666667</v>
          </cell>
        </row>
        <row r="461">
          <cell r="A461">
            <v>38777</v>
          </cell>
          <cell r="B461">
            <v>24.9</v>
          </cell>
          <cell r="C461">
            <v>24.863333333333333</v>
          </cell>
        </row>
        <row r="462">
          <cell r="A462">
            <v>38808</v>
          </cell>
          <cell r="B462">
            <v>25.74</v>
          </cell>
          <cell r="C462">
            <v>25.189999999999998</v>
          </cell>
        </row>
        <row r="463">
          <cell r="A463">
            <v>38838</v>
          </cell>
          <cell r="B463">
            <v>24.94</v>
          </cell>
          <cell r="C463">
            <v>25.193333333333332</v>
          </cell>
        </row>
        <row r="464">
          <cell r="A464">
            <v>38869</v>
          </cell>
          <cell r="B464">
            <v>24.74</v>
          </cell>
          <cell r="C464">
            <v>25.14</v>
          </cell>
        </row>
        <row r="465">
          <cell r="A465">
            <v>38899</v>
          </cell>
          <cell r="B465">
            <v>24.85</v>
          </cell>
          <cell r="C465">
            <v>24.843333333333334</v>
          </cell>
        </row>
        <row r="466">
          <cell r="A466">
            <v>38930</v>
          </cell>
          <cell r="B466">
            <v>24.91</v>
          </cell>
          <cell r="C466">
            <v>24.833333333333332</v>
          </cell>
        </row>
        <row r="467">
          <cell r="A467">
            <v>38961</v>
          </cell>
          <cell r="B467">
            <v>25.16</v>
          </cell>
          <cell r="C467">
            <v>24.973333333333333</v>
          </cell>
        </row>
        <row r="468">
          <cell r="A468">
            <v>38991</v>
          </cell>
          <cell r="B468">
            <v>25</v>
          </cell>
          <cell r="C468">
            <v>25.02333333333333</v>
          </cell>
        </row>
        <row r="469">
          <cell r="A469">
            <v>39022</v>
          </cell>
          <cell r="B469">
            <v>25.1</v>
          </cell>
          <cell r="C469">
            <v>25.086666666666662</v>
          </cell>
        </row>
        <row r="470">
          <cell r="A470">
            <v>39052</v>
          </cell>
          <cell r="B470">
            <v>25.94</v>
          </cell>
          <cell r="C470">
            <v>25.346666666666668</v>
          </cell>
        </row>
        <row r="471">
          <cell r="A471">
            <v>39083</v>
          </cell>
          <cell r="B471">
            <v>25.07</v>
          </cell>
          <cell r="C471">
            <v>25.370000000000005</v>
          </cell>
        </row>
        <row r="472">
          <cell r="A472">
            <v>39114</v>
          </cell>
          <cell r="B472">
            <v>25.05</v>
          </cell>
          <cell r="C472">
            <v>25.353333333333335</v>
          </cell>
        </row>
        <row r="473">
          <cell r="A473">
            <v>39142</v>
          </cell>
          <cell r="B473">
            <v>24.96</v>
          </cell>
          <cell r="C473">
            <v>25.026666666666671</v>
          </cell>
        </row>
        <row r="474">
          <cell r="A474">
            <v>39173</v>
          </cell>
          <cell r="B474">
            <v>25.06</v>
          </cell>
          <cell r="C474">
            <v>25.023333333333337</v>
          </cell>
        </row>
        <row r="475">
          <cell r="A475">
            <v>39203</v>
          </cell>
          <cell r="B475">
            <v>24.88</v>
          </cell>
          <cell r="C475">
            <v>24.966666666666665</v>
          </cell>
        </row>
        <row r="476">
          <cell r="A476">
            <v>39234</v>
          </cell>
          <cell r="B476">
            <v>24.98</v>
          </cell>
          <cell r="C476">
            <v>24.973333333333333</v>
          </cell>
        </row>
        <row r="477">
          <cell r="A477">
            <v>39264</v>
          </cell>
          <cell r="B477">
            <v>24.9</v>
          </cell>
          <cell r="C477">
            <v>24.919999999999998</v>
          </cell>
        </row>
        <row r="478">
          <cell r="A478">
            <v>39295</v>
          </cell>
          <cell r="B478">
            <v>24.74</v>
          </cell>
          <cell r="C478">
            <v>24.873333333333331</v>
          </cell>
        </row>
        <row r="479">
          <cell r="A479">
            <v>39326</v>
          </cell>
          <cell r="B479">
            <v>24.01</v>
          </cell>
          <cell r="C479">
            <v>24.55</v>
          </cell>
        </row>
        <row r="480">
          <cell r="A480">
            <v>39356</v>
          </cell>
          <cell r="B480">
            <v>24.72</v>
          </cell>
          <cell r="C480">
            <v>24.49</v>
          </cell>
        </row>
        <row r="481">
          <cell r="A481">
            <v>39387</v>
          </cell>
          <cell r="B481">
            <v>25</v>
          </cell>
          <cell r="C481">
            <v>24.576666666666668</v>
          </cell>
        </row>
        <row r="482">
          <cell r="A482">
            <v>39417</v>
          </cell>
          <cell r="B482">
            <v>24.53</v>
          </cell>
          <cell r="C482">
            <v>24.75</v>
          </cell>
        </row>
        <row r="483">
          <cell r="A483">
            <v>39448</v>
          </cell>
          <cell r="B483">
            <v>24.85</v>
          </cell>
          <cell r="C483">
            <v>24.793333333333333</v>
          </cell>
        </row>
        <row r="484">
          <cell r="A484">
            <v>39479</v>
          </cell>
          <cell r="B484">
            <v>24.78</v>
          </cell>
          <cell r="C484">
            <v>24.72</v>
          </cell>
        </row>
        <row r="485">
          <cell r="A485">
            <v>39508</v>
          </cell>
          <cell r="B485">
            <v>24.83</v>
          </cell>
          <cell r="C485">
            <v>24.820000000000004</v>
          </cell>
        </row>
        <row r="486">
          <cell r="A486">
            <v>39539</v>
          </cell>
          <cell r="B486">
            <v>24.19</v>
          </cell>
          <cell r="C486">
            <v>24.599999999999998</v>
          </cell>
        </row>
        <row r="487">
          <cell r="A487">
            <v>39569</v>
          </cell>
          <cell r="B487">
            <v>24.78</v>
          </cell>
          <cell r="C487">
            <v>24.599999999999998</v>
          </cell>
        </row>
        <row r="488">
          <cell r="A488">
            <v>39600</v>
          </cell>
          <cell r="B488">
            <v>24.85</v>
          </cell>
          <cell r="C488">
            <v>24.606666666666666</v>
          </cell>
        </row>
        <row r="489">
          <cell r="A489">
            <v>39630</v>
          </cell>
          <cell r="B489">
            <v>24.7</v>
          </cell>
          <cell r="C489">
            <v>24.776666666666667</v>
          </cell>
        </row>
        <row r="490">
          <cell r="A490">
            <v>39661</v>
          </cell>
          <cell r="B490">
            <v>24.65</v>
          </cell>
          <cell r="C490">
            <v>24.733333333333331</v>
          </cell>
        </row>
        <row r="491">
          <cell r="A491">
            <v>39692</v>
          </cell>
          <cell r="B491">
            <v>24.77</v>
          </cell>
          <cell r="C491">
            <v>24.706666666666663</v>
          </cell>
        </row>
        <row r="492">
          <cell r="A492">
            <v>39722</v>
          </cell>
          <cell r="B492">
            <v>24.36</v>
          </cell>
          <cell r="C492">
            <v>24.593333333333334</v>
          </cell>
        </row>
        <row r="493">
          <cell r="A493">
            <v>39753</v>
          </cell>
          <cell r="B493">
            <v>23.67</v>
          </cell>
          <cell r="C493">
            <v>24.266666666666666</v>
          </cell>
        </row>
        <row r="494">
          <cell r="A494">
            <v>39783</v>
          </cell>
          <cell r="B494">
            <v>23.64</v>
          </cell>
          <cell r="C494">
            <v>23.89</v>
          </cell>
        </row>
        <row r="495">
          <cell r="A495">
            <v>39814</v>
          </cell>
          <cell r="B495">
            <v>23.95</v>
          </cell>
          <cell r="C495">
            <v>23.753333333333334</v>
          </cell>
        </row>
        <row r="496">
          <cell r="A496">
            <v>39845</v>
          </cell>
          <cell r="B496">
            <v>23.93</v>
          </cell>
          <cell r="C496">
            <v>23.840000000000003</v>
          </cell>
        </row>
        <row r="497">
          <cell r="A497">
            <v>39873</v>
          </cell>
          <cell r="B497">
            <v>23.78</v>
          </cell>
          <cell r="C497">
            <v>23.886666666666667</v>
          </cell>
        </row>
        <row r="498">
          <cell r="A498">
            <v>39904</v>
          </cell>
          <cell r="B498">
            <v>23.17</v>
          </cell>
          <cell r="C498">
            <v>23.626666666666665</v>
          </cell>
        </row>
        <row r="499">
          <cell r="A499">
            <v>39934</v>
          </cell>
          <cell r="B499">
            <v>23.62</v>
          </cell>
          <cell r="C499">
            <v>23.523333333333337</v>
          </cell>
        </row>
        <row r="500">
          <cell r="A500">
            <v>39965</v>
          </cell>
          <cell r="B500">
            <v>23.68</v>
          </cell>
          <cell r="C500">
            <v>23.49</v>
          </cell>
        </row>
        <row r="501">
          <cell r="A501">
            <v>39995</v>
          </cell>
          <cell r="B501">
            <v>23.55</v>
          </cell>
          <cell r="C501">
            <v>23.616666666666664</v>
          </cell>
        </row>
        <row r="502">
          <cell r="A502">
            <v>40026</v>
          </cell>
          <cell r="B502">
            <v>23.88</v>
          </cell>
          <cell r="C502">
            <v>23.703333333333333</v>
          </cell>
        </row>
        <row r="503">
          <cell r="A503">
            <v>40057</v>
          </cell>
          <cell r="B503">
            <v>24.07</v>
          </cell>
          <cell r="C503">
            <v>23.833333333333332</v>
          </cell>
        </row>
        <row r="504">
          <cell r="A504">
            <v>40087</v>
          </cell>
          <cell r="B504">
            <v>23.65</v>
          </cell>
          <cell r="C504">
            <v>23.866666666666664</v>
          </cell>
        </row>
        <row r="505">
          <cell r="A505">
            <v>40118</v>
          </cell>
        </row>
        <row r="506">
          <cell r="A506">
            <v>40148</v>
          </cell>
        </row>
      </sheetData>
      <sheetData sheetId="31"/>
      <sheetData sheetId="32"/>
      <sheetData sheetId="33"/>
      <sheetData sheetId="34"/>
      <sheetData sheetId="35"/>
      <sheetData sheetId="36" refreshError="1">
        <row r="3">
          <cell r="A3">
            <v>33725</v>
          </cell>
          <cell r="B3">
            <v>33.1</v>
          </cell>
        </row>
        <row r="4">
          <cell r="A4">
            <v>33756</v>
          </cell>
          <cell r="B4">
            <v>33.200000000000003</v>
          </cell>
        </row>
        <row r="5">
          <cell r="A5">
            <v>33786</v>
          </cell>
          <cell r="B5">
            <v>33.1</v>
          </cell>
        </row>
        <row r="6">
          <cell r="A6">
            <v>33817</v>
          </cell>
          <cell r="B6">
            <v>33</v>
          </cell>
        </row>
        <row r="7">
          <cell r="A7">
            <v>33848</v>
          </cell>
          <cell r="B7">
            <v>33</v>
          </cell>
        </row>
        <row r="8">
          <cell r="A8">
            <v>33878</v>
          </cell>
          <cell r="B8">
            <v>33</v>
          </cell>
        </row>
        <row r="9">
          <cell r="A9">
            <v>33909</v>
          </cell>
          <cell r="B9">
            <v>33</v>
          </cell>
        </row>
        <row r="10">
          <cell r="A10">
            <v>33939</v>
          </cell>
          <cell r="B10">
            <v>32.9</v>
          </cell>
        </row>
        <row r="11">
          <cell r="A11">
            <v>33970</v>
          </cell>
          <cell r="B11">
            <v>33.1</v>
          </cell>
        </row>
        <row r="12">
          <cell r="A12">
            <v>34001</v>
          </cell>
          <cell r="B12">
            <v>33</v>
          </cell>
        </row>
        <row r="13">
          <cell r="A13">
            <v>34029</v>
          </cell>
          <cell r="B13">
            <v>33</v>
          </cell>
        </row>
        <row r="14">
          <cell r="A14">
            <v>34060</v>
          </cell>
          <cell r="B14">
            <v>32.9</v>
          </cell>
        </row>
        <row r="15">
          <cell r="A15">
            <v>34090</v>
          </cell>
          <cell r="B15">
            <v>32.9</v>
          </cell>
        </row>
        <row r="16">
          <cell r="A16">
            <v>34121</v>
          </cell>
          <cell r="B16">
            <v>33</v>
          </cell>
        </row>
        <row r="17">
          <cell r="A17">
            <v>34151</v>
          </cell>
          <cell r="B17">
            <v>33</v>
          </cell>
        </row>
        <row r="18">
          <cell r="A18">
            <v>34182</v>
          </cell>
          <cell r="B18">
            <v>33</v>
          </cell>
        </row>
        <row r="19">
          <cell r="A19">
            <v>34213</v>
          </cell>
          <cell r="B19">
            <v>33</v>
          </cell>
        </row>
        <row r="20">
          <cell r="A20">
            <v>34243</v>
          </cell>
          <cell r="B20">
            <v>33</v>
          </cell>
        </row>
        <row r="21">
          <cell r="A21">
            <v>34274</v>
          </cell>
          <cell r="B21">
            <v>32.799999999999997</v>
          </cell>
        </row>
        <row r="22">
          <cell r="A22">
            <v>34304</v>
          </cell>
          <cell r="B22">
            <v>33</v>
          </cell>
        </row>
        <row r="23">
          <cell r="A23">
            <v>34335</v>
          </cell>
          <cell r="B23">
            <v>32.9</v>
          </cell>
        </row>
        <row r="24">
          <cell r="A24">
            <v>34366</v>
          </cell>
          <cell r="B24">
            <v>33.200000000000003</v>
          </cell>
        </row>
        <row r="25">
          <cell r="A25">
            <v>34394</v>
          </cell>
          <cell r="B25">
            <v>33.1</v>
          </cell>
        </row>
        <row r="26">
          <cell r="A26">
            <v>34425</v>
          </cell>
          <cell r="B26">
            <v>33.200000000000003</v>
          </cell>
        </row>
        <row r="27">
          <cell r="A27">
            <v>34455</v>
          </cell>
          <cell r="B27">
            <v>33.200000000000003</v>
          </cell>
        </row>
        <row r="28">
          <cell r="A28">
            <v>34486</v>
          </cell>
          <cell r="B28">
            <v>33.1</v>
          </cell>
        </row>
        <row r="29">
          <cell r="A29">
            <v>34516</v>
          </cell>
          <cell r="B29">
            <v>33.1</v>
          </cell>
        </row>
        <row r="30">
          <cell r="A30">
            <v>34547</v>
          </cell>
          <cell r="B30">
            <v>33.200000000000003</v>
          </cell>
        </row>
        <row r="31">
          <cell r="A31">
            <v>34578</v>
          </cell>
          <cell r="B31">
            <v>33.200000000000003</v>
          </cell>
        </row>
        <row r="32">
          <cell r="A32">
            <v>34608</v>
          </cell>
          <cell r="B32">
            <v>33.299999999999997</v>
          </cell>
        </row>
        <row r="33">
          <cell r="A33">
            <v>34639</v>
          </cell>
          <cell r="B33">
            <v>33.200000000000003</v>
          </cell>
        </row>
        <row r="34">
          <cell r="A34">
            <v>34669</v>
          </cell>
          <cell r="B34">
            <v>33.5</v>
          </cell>
        </row>
        <row r="35">
          <cell r="A35">
            <v>34700</v>
          </cell>
          <cell r="B35">
            <v>33.5</v>
          </cell>
        </row>
        <row r="36">
          <cell r="A36">
            <v>34731</v>
          </cell>
          <cell r="B36">
            <v>33.4</v>
          </cell>
        </row>
        <row r="37">
          <cell r="A37">
            <v>34759</v>
          </cell>
          <cell r="B37">
            <v>33.299999999999997</v>
          </cell>
        </row>
        <row r="38">
          <cell r="A38">
            <v>34790</v>
          </cell>
          <cell r="B38">
            <v>33.4</v>
          </cell>
        </row>
        <row r="39">
          <cell r="A39">
            <v>34820</v>
          </cell>
          <cell r="B39">
            <v>33.4</v>
          </cell>
        </row>
        <row r="40">
          <cell r="A40">
            <v>34851</v>
          </cell>
          <cell r="B40">
            <v>33.299999999999997</v>
          </cell>
        </row>
        <row r="41">
          <cell r="A41">
            <v>34881</v>
          </cell>
          <cell r="B41">
            <v>33.299999999999997</v>
          </cell>
        </row>
        <row r="42">
          <cell r="A42">
            <v>34912</v>
          </cell>
          <cell r="B42">
            <v>33.200000000000003</v>
          </cell>
        </row>
        <row r="43">
          <cell r="A43">
            <v>34943</v>
          </cell>
          <cell r="B43">
            <v>33.200000000000003</v>
          </cell>
        </row>
        <row r="44">
          <cell r="A44">
            <v>34973</v>
          </cell>
          <cell r="B44">
            <v>33.1</v>
          </cell>
        </row>
        <row r="45">
          <cell r="A45">
            <v>35004</v>
          </cell>
          <cell r="B45">
            <v>33.1</v>
          </cell>
        </row>
        <row r="46">
          <cell r="A46">
            <v>35034</v>
          </cell>
          <cell r="B46">
            <v>33.200000000000003</v>
          </cell>
        </row>
        <row r="47">
          <cell r="A47">
            <v>35065</v>
          </cell>
          <cell r="B47">
            <v>33.200000000000003</v>
          </cell>
        </row>
        <row r="48">
          <cell r="A48">
            <v>35096</v>
          </cell>
          <cell r="B48">
            <v>33.200000000000003</v>
          </cell>
        </row>
        <row r="49">
          <cell r="A49">
            <v>35125</v>
          </cell>
          <cell r="B49">
            <v>33.200000000000003</v>
          </cell>
        </row>
        <row r="50">
          <cell r="A50">
            <v>35156</v>
          </cell>
          <cell r="B50">
            <v>33.200000000000003</v>
          </cell>
        </row>
        <row r="51">
          <cell r="A51">
            <v>35186</v>
          </cell>
          <cell r="B51">
            <v>33.200000000000003</v>
          </cell>
        </row>
        <row r="52">
          <cell r="A52">
            <v>35217</v>
          </cell>
          <cell r="B52">
            <v>33.299999999999997</v>
          </cell>
        </row>
        <row r="53">
          <cell r="A53">
            <v>35247</v>
          </cell>
          <cell r="B53">
            <v>33.299999999999997</v>
          </cell>
        </row>
        <row r="54">
          <cell r="A54">
            <v>35278</v>
          </cell>
          <cell r="B54">
            <v>33.299999999999997</v>
          </cell>
        </row>
        <row r="55">
          <cell r="A55">
            <v>35309</v>
          </cell>
          <cell r="B55">
            <v>33.200000000000003</v>
          </cell>
        </row>
        <row r="56">
          <cell r="A56">
            <v>35339</v>
          </cell>
          <cell r="B56">
            <v>33.200000000000003</v>
          </cell>
        </row>
        <row r="57">
          <cell r="A57">
            <v>35370</v>
          </cell>
          <cell r="B57">
            <v>33.299999999999997</v>
          </cell>
        </row>
        <row r="58">
          <cell r="A58">
            <v>35400</v>
          </cell>
          <cell r="B58">
            <v>33.1</v>
          </cell>
        </row>
        <row r="59">
          <cell r="A59">
            <v>35431</v>
          </cell>
          <cell r="B59">
            <v>33</v>
          </cell>
        </row>
        <row r="60">
          <cell r="A60">
            <v>35462</v>
          </cell>
          <cell r="B60">
            <v>33.1</v>
          </cell>
        </row>
        <row r="61">
          <cell r="A61">
            <v>35490</v>
          </cell>
          <cell r="B61">
            <v>33.200000000000003</v>
          </cell>
        </row>
        <row r="62">
          <cell r="A62">
            <v>35521</v>
          </cell>
          <cell r="B62">
            <v>33.299999999999997</v>
          </cell>
        </row>
        <row r="63">
          <cell r="A63">
            <v>35551</v>
          </cell>
          <cell r="B63">
            <v>33.299999999999997</v>
          </cell>
        </row>
        <row r="64">
          <cell r="A64">
            <v>35582</v>
          </cell>
          <cell r="B64">
            <v>33.200000000000003</v>
          </cell>
        </row>
        <row r="65">
          <cell r="A65">
            <v>35612</v>
          </cell>
          <cell r="B65">
            <v>33.1</v>
          </cell>
        </row>
        <row r="66">
          <cell r="A66">
            <v>35643</v>
          </cell>
          <cell r="B66">
            <v>33.200000000000003</v>
          </cell>
        </row>
        <row r="67">
          <cell r="A67">
            <v>35674</v>
          </cell>
          <cell r="B67">
            <v>33.200000000000003</v>
          </cell>
        </row>
        <row r="68">
          <cell r="A68">
            <v>35704</v>
          </cell>
          <cell r="B68">
            <v>33.299999999999997</v>
          </cell>
        </row>
        <row r="69">
          <cell r="A69">
            <v>35735</v>
          </cell>
          <cell r="B69">
            <v>33.200000000000003</v>
          </cell>
        </row>
        <row r="70">
          <cell r="A70">
            <v>35765</v>
          </cell>
          <cell r="B70">
            <v>33.1</v>
          </cell>
        </row>
        <row r="71">
          <cell r="A71">
            <v>35796</v>
          </cell>
          <cell r="B71">
            <v>33.200000000000003</v>
          </cell>
        </row>
        <row r="72">
          <cell r="A72">
            <v>35827</v>
          </cell>
          <cell r="B72">
            <v>33.200000000000003</v>
          </cell>
        </row>
        <row r="73">
          <cell r="A73">
            <v>35855</v>
          </cell>
          <cell r="B73">
            <v>33.200000000000003</v>
          </cell>
        </row>
        <row r="74">
          <cell r="A74">
            <v>35886</v>
          </cell>
          <cell r="B74">
            <v>33.299999999999997</v>
          </cell>
        </row>
        <row r="75">
          <cell r="A75">
            <v>35916</v>
          </cell>
          <cell r="B75">
            <v>33.200000000000003</v>
          </cell>
        </row>
        <row r="76">
          <cell r="A76">
            <v>35947</v>
          </cell>
          <cell r="B76">
            <v>33.200000000000003</v>
          </cell>
        </row>
        <row r="77">
          <cell r="A77">
            <v>35977</v>
          </cell>
          <cell r="B77">
            <v>33</v>
          </cell>
        </row>
        <row r="78">
          <cell r="A78">
            <v>36008</v>
          </cell>
          <cell r="B78">
            <v>33</v>
          </cell>
        </row>
        <row r="79">
          <cell r="A79">
            <v>36039</v>
          </cell>
          <cell r="B79">
            <v>33.1</v>
          </cell>
        </row>
        <row r="80">
          <cell r="A80">
            <v>36069</v>
          </cell>
          <cell r="B80">
            <v>33.1</v>
          </cell>
        </row>
        <row r="81">
          <cell r="A81">
            <v>36100</v>
          </cell>
          <cell r="B81">
            <v>33.1</v>
          </cell>
        </row>
        <row r="82">
          <cell r="A82">
            <v>36130</v>
          </cell>
          <cell r="B82">
            <v>32.799999999999997</v>
          </cell>
        </row>
        <row r="83">
          <cell r="A83">
            <v>36161</v>
          </cell>
          <cell r="B83">
            <v>32.9</v>
          </cell>
        </row>
        <row r="84">
          <cell r="A84">
            <v>36192</v>
          </cell>
          <cell r="B84">
            <v>33</v>
          </cell>
        </row>
        <row r="85">
          <cell r="A85">
            <v>36220</v>
          </cell>
          <cell r="B85">
            <v>32.9</v>
          </cell>
        </row>
        <row r="86">
          <cell r="A86">
            <v>36251</v>
          </cell>
          <cell r="B86">
            <v>32.9</v>
          </cell>
        </row>
        <row r="87">
          <cell r="A87">
            <v>36281</v>
          </cell>
          <cell r="B87">
            <v>32.9</v>
          </cell>
        </row>
        <row r="88">
          <cell r="A88">
            <v>36312</v>
          </cell>
          <cell r="B88">
            <v>32.9</v>
          </cell>
        </row>
        <row r="89">
          <cell r="A89">
            <v>36342</v>
          </cell>
          <cell r="B89">
            <v>32.9</v>
          </cell>
        </row>
        <row r="90">
          <cell r="A90">
            <v>36373</v>
          </cell>
          <cell r="B90">
            <v>32.9</v>
          </cell>
        </row>
        <row r="91">
          <cell r="A91">
            <v>36404</v>
          </cell>
          <cell r="B91">
            <v>32.9</v>
          </cell>
        </row>
        <row r="92">
          <cell r="A92">
            <v>36434</v>
          </cell>
          <cell r="B92">
            <v>32.9</v>
          </cell>
        </row>
        <row r="93">
          <cell r="A93">
            <v>36465</v>
          </cell>
          <cell r="B93">
            <v>32.9</v>
          </cell>
        </row>
        <row r="94">
          <cell r="A94">
            <v>36495</v>
          </cell>
          <cell r="B94">
            <v>32.9</v>
          </cell>
        </row>
        <row r="95">
          <cell r="A95">
            <v>36526</v>
          </cell>
          <cell r="B95">
            <v>32.700000000000003</v>
          </cell>
        </row>
        <row r="96">
          <cell r="A96">
            <v>36557</v>
          </cell>
          <cell r="B96">
            <v>32.6</v>
          </cell>
        </row>
        <row r="97">
          <cell r="A97">
            <v>36586</v>
          </cell>
          <cell r="B97">
            <v>32.4</v>
          </cell>
        </row>
        <row r="98">
          <cell r="A98">
            <v>36617</v>
          </cell>
          <cell r="B98">
            <v>32.799999999999997</v>
          </cell>
        </row>
        <row r="99">
          <cell r="A99">
            <v>36647</v>
          </cell>
          <cell r="B99">
            <v>32.6</v>
          </cell>
        </row>
        <row r="100">
          <cell r="A100">
            <v>36678</v>
          </cell>
          <cell r="B100">
            <v>32.700000000000003</v>
          </cell>
        </row>
        <row r="101">
          <cell r="A101">
            <v>36708</v>
          </cell>
          <cell r="B101">
            <v>32.6</v>
          </cell>
        </row>
        <row r="102">
          <cell r="A102">
            <v>36739</v>
          </cell>
          <cell r="B102">
            <v>32.700000000000003</v>
          </cell>
        </row>
        <row r="103">
          <cell r="A103">
            <v>36770</v>
          </cell>
          <cell r="B103">
            <v>32.6</v>
          </cell>
        </row>
        <row r="104">
          <cell r="A104">
            <v>36800</v>
          </cell>
          <cell r="B104">
            <v>32.6</v>
          </cell>
        </row>
        <row r="105">
          <cell r="A105">
            <v>36831</v>
          </cell>
          <cell r="B105">
            <v>32.6</v>
          </cell>
        </row>
        <row r="106">
          <cell r="A106">
            <v>36861</v>
          </cell>
          <cell r="B106">
            <v>32.799999999999997</v>
          </cell>
        </row>
        <row r="107">
          <cell r="A107">
            <v>36892</v>
          </cell>
          <cell r="B107">
            <v>32.9</v>
          </cell>
        </row>
        <row r="108">
          <cell r="A108">
            <v>36923</v>
          </cell>
          <cell r="B108">
            <v>32.799999999999997</v>
          </cell>
        </row>
        <row r="109">
          <cell r="A109">
            <v>36951</v>
          </cell>
          <cell r="B109">
            <v>32.700000000000003</v>
          </cell>
        </row>
        <row r="110">
          <cell r="A110">
            <v>36982</v>
          </cell>
          <cell r="B110">
            <v>32.700000000000003</v>
          </cell>
        </row>
        <row r="111">
          <cell r="A111">
            <v>37012</v>
          </cell>
          <cell r="B111">
            <v>32.799999999999997</v>
          </cell>
        </row>
        <row r="112">
          <cell r="A112">
            <v>37043</v>
          </cell>
          <cell r="B112">
            <v>32.799999999999997</v>
          </cell>
        </row>
        <row r="113">
          <cell r="A113">
            <v>37073</v>
          </cell>
          <cell r="B113">
            <v>32.799999999999997</v>
          </cell>
        </row>
        <row r="114">
          <cell r="A114">
            <v>37104</v>
          </cell>
          <cell r="B114">
            <v>32.799999999999997</v>
          </cell>
        </row>
        <row r="115">
          <cell r="A115">
            <v>37135</v>
          </cell>
          <cell r="B115">
            <v>32.700000000000003</v>
          </cell>
        </row>
        <row r="116">
          <cell r="A116">
            <v>37165</v>
          </cell>
          <cell r="B116">
            <v>32.6</v>
          </cell>
        </row>
        <row r="117">
          <cell r="A117">
            <v>37196</v>
          </cell>
          <cell r="B117">
            <v>32.5</v>
          </cell>
        </row>
        <row r="118">
          <cell r="A118">
            <v>37226</v>
          </cell>
          <cell r="B118">
            <v>32.5</v>
          </cell>
        </row>
        <row r="119">
          <cell r="A119">
            <v>37257</v>
          </cell>
          <cell r="B119">
            <v>32.5</v>
          </cell>
        </row>
        <row r="120">
          <cell r="A120">
            <v>37288</v>
          </cell>
          <cell r="B120">
            <v>32.5</v>
          </cell>
        </row>
        <row r="121">
          <cell r="A121">
            <v>37316</v>
          </cell>
          <cell r="B121">
            <v>32.5</v>
          </cell>
        </row>
        <row r="122">
          <cell r="A122">
            <v>37347</v>
          </cell>
          <cell r="B122">
            <v>32.5</v>
          </cell>
        </row>
        <row r="123">
          <cell r="A123">
            <v>37377</v>
          </cell>
          <cell r="B123">
            <v>32.6</v>
          </cell>
        </row>
        <row r="124">
          <cell r="A124">
            <v>37408</v>
          </cell>
          <cell r="B124">
            <v>32.200000000000003</v>
          </cell>
        </row>
        <row r="125">
          <cell r="A125">
            <v>37438</v>
          </cell>
          <cell r="B125">
            <v>32.299999999999997</v>
          </cell>
        </row>
        <row r="126">
          <cell r="A126">
            <v>37469</v>
          </cell>
          <cell r="B126">
            <v>32.1</v>
          </cell>
        </row>
        <row r="127">
          <cell r="A127">
            <v>37500</v>
          </cell>
          <cell r="B127">
            <v>32.4</v>
          </cell>
        </row>
        <row r="128">
          <cell r="A128">
            <v>37530</v>
          </cell>
          <cell r="B128">
            <v>32.299999999999997</v>
          </cell>
        </row>
        <row r="129">
          <cell r="A129">
            <v>37561</v>
          </cell>
          <cell r="B129">
            <v>32.299999999999997</v>
          </cell>
        </row>
        <row r="130">
          <cell r="A130">
            <v>37591</v>
          </cell>
          <cell r="B130">
            <v>32.200000000000003</v>
          </cell>
        </row>
        <row r="131">
          <cell r="A131">
            <v>37622</v>
          </cell>
          <cell r="B131">
            <v>32.200000000000003</v>
          </cell>
        </row>
        <row r="132">
          <cell r="A132">
            <v>37653</v>
          </cell>
          <cell r="B132">
            <v>32.200000000000003</v>
          </cell>
        </row>
        <row r="133">
          <cell r="A133">
            <v>37681</v>
          </cell>
          <cell r="B133">
            <v>32.200000000000003</v>
          </cell>
        </row>
        <row r="134">
          <cell r="A134">
            <v>37712</v>
          </cell>
          <cell r="B134">
            <v>32.200000000000003</v>
          </cell>
        </row>
        <row r="135">
          <cell r="A135">
            <v>37742</v>
          </cell>
          <cell r="B135">
            <v>32.200000000000003</v>
          </cell>
        </row>
        <row r="136">
          <cell r="A136">
            <v>37773</v>
          </cell>
          <cell r="B136">
            <v>32.200000000000003</v>
          </cell>
        </row>
        <row r="137">
          <cell r="A137">
            <v>37803</v>
          </cell>
          <cell r="B137">
            <v>32.299999999999997</v>
          </cell>
        </row>
        <row r="138">
          <cell r="A138">
            <v>37834</v>
          </cell>
          <cell r="B138">
            <v>32.299999999999997</v>
          </cell>
        </row>
        <row r="139">
          <cell r="A139">
            <v>37865</v>
          </cell>
          <cell r="B139">
            <v>32.200000000000003</v>
          </cell>
        </row>
        <row r="140">
          <cell r="A140">
            <v>37895</v>
          </cell>
          <cell r="B140">
            <v>32.1</v>
          </cell>
        </row>
        <row r="141">
          <cell r="A141">
            <v>37926</v>
          </cell>
          <cell r="B141">
            <v>32</v>
          </cell>
        </row>
        <row r="142">
          <cell r="A142">
            <v>37956</v>
          </cell>
          <cell r="B142">
            <v>32</v>
          </cell>
        </row>
        <row r="143">
          <cell r="A143">
            <v>37987</v>
          </cell>
          <cell r="B143">
            <v>31.8</v>
          </cell>
        </row>
        <row r="144">
          <cell r="A144">
            <v>38018</v>
          </cell>
          <cell r="B144">
            <v>31.9</v>
          </cell>
        </row>
        <row r="145">
          <cell r="A145">
            <v>38047</v>
          </cell>
          <cell r="B145">
            <v>32.1</v>
          </cell>
        </row>
        <row r="146">
          <cell r="A146">
            <v>38078</v>
          </cell>
          <cell r="B146">
            <v>32.1</v>
          </cell>
        </row>
        <row r="147">
          <cell r="A147">
            <v>38108</v>
          </cell>
          <cell r="B147">
            <v>32.1</v>
          </cell>
        </row>
        <row r="148">
          <cell r="A148">
            <v>38139</v>
          </cell>
          <cell r="B148">
            <v>32</v>
          </cell>
        </row>
        <row r="149">
          <cell r="A149">
            <v>38169</v>
          </cell>
          <cell r="B149">
            <v>31.9</v>
          </cell>
        </row>
        <row r="150">
          <cell r="A150">
            <v>38200</v>
          </cell>
          <cell r="B150">
            <v>31.9</v>
          </cell>
        </row>
        <row r="151">
          <cell r="A151">
            <v>38231</v>
          </cell>
          <cell r="B151">
            <v>32</v>
          </cell>
        </row>
        <row r="152">
          <cell r="A152">
            <v>38261</v>
          </cell>
          <cell r="B152">
            <v>32.1</v>
          </cell>
        </row>
        <row r="153">
          <cell r="A153">
            <v>38292</v>
          </cell>
          <cell r="B153">
            <v>32.200000000000003</v>
          </cell>
        </row>
        <row r="154">
          <cell r="A154">
            <v>38322</v>
          </cell>
          <cell r="B154">
            <v>32.200000000000003</v>
          </cell>
        </row>
        <row r="155">
          <cell r="A155">
            <v>38353</v>
          </cell>
          <cell r="B155">
            <v>32.299999999999997</v>
          </cell>
        </row>
        <row r="156">
          <cell r="A156">
            <v>38384</v>
          </cell>
          <cell r="B156">
            <v>32.299999999999997</v>
          </cell>
        </row>
        <row r="157">
          <cell r="A157">
            <v>38412</v>
          </cell>
          <cell r="B157">
            <v>32.200000000000003</v>
          </cell>
        </row>
        <row r="158">
          <cell r="A158">
            <v>38443</v>
          </cell>
          <cell r="B158">
            <v>32.1</v>
          </cell>
        </row>
        <row r="159">
          <cell r="A159">
            <v>38473</v>
          </cell>
          <cell r="B159">
            <v>32.1</v>
          </cell>
        </row>
        <row r="160">
          <cell r="A160">
            <v>38504</v>
          </cell>
          <cell r="B160">
            <v>32.1</v>
          </cell>
        </row>
        <row r="161">
          <cell r="A161">
            <v>38534</v>
          </cell>
          <cell r="B161">
            <v>32.1</v>
          </cell>
        </row>
        <row r="162">
          <cell r="A162">
            <v>38565</v>
          </cell>
          <cell r="B162">
            <v>32</v>
          </cell>
        </row>
        <row r="163">
          <cell r="A163">
            <v>38596</v>
          </cell>
          <cell r="B163">
            <v>32.200000000000003</v>
          </cell>
        </row>
        <row r="164">
          <cell r="A164">
            <v>38626</v>
          </cell>
          <cell r="B164">
            <v>32.1</v>
          </cell>
        </row>
        <row r="165">
          <cell r="A165">
            <v>38657</v>
          </cell>
          <cell r="B165">
            <v>32.200000000000003</v>
          </cell>
        </row>
        <row r="166">
          <cell r="A166">
            <v>38687</v>
          </cell>
          <cell r="B166">
            <v>32.200000000000003</v>
          </cell>
        </row>
        <row r="167">
          <cell r="A167">
            <v>38718</v>
          </cell>
          <cell r="B167">
            <v>32.200000000000003</v>
          </cell>
        </row>
        <row r="168">
          <cell r="A168">
            <v>38749</v>
          </cell>
          <cell r="B168">
            <v>32.200000000000003</v>
          </cell>
        </row>
        <row r="169">
          <cell r="A169">
            <v>38777</v>
          </cell>
          <cell r="B169">
            <v>32.1</v>
          </cell>
        </row>
        <row r="170">
          <cell r="A170">
            <v>38808</v>
          </cell>
          <cell r="B170">
            <v>32</v>
          </cell>
        </row>
        <row r="171">
          <cell r="A171">
            <v>38838</v>
          </cell>
          <cell r="B171">
            <v>32</v>
          </cell>
        </row>
        <row r="172">
          <cell r="A172">
            <v>38869</v>
          </cell>
          <cell r="B172">
            <v>32</v>
          </cell>
        </row>
        <row r="173">
          <cell r="A173">
            <v>38899</v>
          </cell>
          <cell r="B173">
            <v>32</v>
          </cell>
        </row>
        <row r="174">
          <cell r="A174">
            <v>38930</v>
          </cell>
          <cell r="B174">
            <v>32</v>
          </cell>
        </row>
        <row r="175">
          <cell r="A175">
            <v>38961</v>
          </cell>
          <cell r="B175">
            <v>32</v>
          </cell>
        </row>
        <row r="176">
          <cell r="A176">
            <v>38991</v>
          </cell>
          <cell r="B176">
            <v>32</v>
          </cell>
        </row>
        <row r="177">
          <cell r="A177">
            <v>39022</v>
          </cell>
          <cell r="B177">
            <v>32</v>
          </cell>
        </row>
        <row r="178">
          <cell r="A178">
            <v>39052</v>
          </cell>
          <cell r="B178">
            <v>32</v>
          </cell>
        </row>
        <row r="179">
          <cell r="A179">
            <v>39083</v>
          </cell>
          <cell r="B179">
            <v>32.1</v>
          </cell>
        </row>
        <row r="180">
          <cell r="A180">
            <v>39114</v>
          </cell>
          <cell r="B180">
            <v>32.200000000000003</v>
          </cell>
        </row>
        <row r="181">
          <cell r="A181">
            <v>39142</v>
          </cell>
          <cell r="B181">
            <v>32.1</v>
          </cell>
        </row>
        <row r="182">
          <cell r="A182">
            <v>39173</v>
          </cell>
          <cell r="B182">
            <v>32</v>
          </cell>
        </row>
        <row r="183">
          <cell r="A183">
            <v>39203</v>
          </cell>
          <cell r="B183">
            <v>32.1</v>
          </cell>
        </row>
        <row r="184">
          <cell r="A184">
            <v>39234</v>
          </cell>
          <cell r="B184">
            <v>32.200000000000003</v>
          </cell>
        </row>
        <row r="185">
          <cell r="A185">
            <v>39264</v>
          </cell>
          <cell r="B185">
            <v>32.1</v>
          </cell>
        </row>
        <row r="186">
          <cell r="A186">
            <v>39295</v>
          </cell>
          <cell r="B186">
            <v>32.200000000000003</v>
          </cell>
        </row>
        <row r="187">
          <cell r="A187">
            <v>39326</v>
          </cell>
          <cell r="B187">
            <v>32.1</v>
          </cell>
        </row>
        <row r="188">
          <cell r="A188">
            <v>39356</v>
          </cell>
          <cell r="B188">
            <v>32.1</v>
          </cell>
        </row>
        <row r="189">
          <cell r="A189">
            <v>39387</v>
          </cell>
          <cell r="B189">
            <v>32</v>
          </cell>
        </row>
        <row r="190">
          <cell r="A190">
            <v>39417</v>
          </cell>
          <cell r="B190">
            <v>31.9</v>
          </cell>
        </row>
        <row r="191">
          <cell r="A191">
            <v>39448</v>
          </cell>
          <cell r="B191">
            <v>31.9</v>
          </cell>
        </row>
        <row r="192">
          <cell r="A192">
            <v>39479</v>
          </cell>
          <cell r="B192">
            <v>31.9</v>
          </cell>
        </row>
        <row r="193">
          <cell r="A193">
            <v>39508</v>
          </cell>
          <cell r="B193">
            <v>32.200000000000003</v>
          </cell>
        </row>
        <row r="194">
          <cell r="A194">
            <v>39539</v>
          </cell>
          <cell r="B194">
            <v>32</v>
          </cell>
        </row>
        <row r="195">
          <cell r="A195">
            <v>39569</v>
          </cell>
          <cell r="B195">
            <v>32</v>
          </cell>
        </row>
        <row r="196">
          <cell r="A196">
            <v>39600</v>
          </cell>
          <cell r="B196">
            <v>31.9</v>
          </cell>
        </row>
        <row r="197">
          <cell r="A197">
            <v>39630</v>
          </cell>
          <cell r="B197">
            <v>32</v>
          </cell>
        </row>
        <row r="198">
          <cell r="A198">
            <v>39661</v>
          </cell>
          <cell r="B198">
            <v>32.1</v>
          </cell>
        </row>
        <row r="199">
          <cell r="A199">
            <v>39692</v>
          </cell>
          <cell r="B199">
            <v>32</v>
          </cell>
        </row>
        <row r="200">
          <cell r="A200">
            <v>39722</v>
          </cell>
          <cell r="B200">
            <v>31.9</v>
          </cell>
        </row>
        <row r="201">
          <cell r="A201">
            <v>39753</v>
          </cell>
          <cell r="B201">
            <v>31.9</v>
          </cell>
        </row>
        <row r="202">
          <cell r="A202">
            <v>39783</v>
          </cell>
          <cell r="B202">
            <v>31.8</v>
          </cell>
        </row>
        <row r="203">
          <cell r="A203">
            <v>39814</v>
          </cell>
          <cell r="B203">
            <v>31.8</v>
          </cell>
        </row>
        <row r="204">
          <cell r="A204">
            <v>39845</v>
          </cell>
          <cell r="B204">
            <v>31.6</v>
          </cell>
        </row>
        <row r="205">
          <cell r="A205">
            <v>39873</v>
          </cell>
          <cell r="B205">
            <v>31.5</v>
          </cell>
        </row>
        <row r="206">
          <cell r="A206">
            <v>39904</v>
          </cell>
          <cell r="B206">
            <v>31.6</v>
          </cell>
        </row>
        <row r="207">
          <cell r="A207">
            <v>39934</v>
          </cell>
          <cell r="B207">
            <v>31.7</v>
          </cell>
        </row>
        <row r="208">
          <cell r="A208">
            <v>39965</v>
          </cell>
          <cell r="B208">
            <v>31.8</v>
          </cell>
        </row>
        <row r="209">
          <cell r="A209">
            <v>39995</v>
          </cell>
          <cell r="B209">
            <v>31.5</v>
          </cell>
        </row>
        <row r="210">
          <cell r="A210">
            <v>40026</v>
          </cell>
          <cell r="B210">
            <v>31.3</v>
          </cell>
        </row>
        <row r="211">
          <cell r="A211">
            <v>40057</v>
          </cell>
          <cell r="B211">
            <v>31.5</v>
          </cell>
        </row>
      </sheetData>
      <sheetData sheetId="37"/>
      <sheetData sheetId="38" refreshError="1">
        <row r="9">
          <cell r="E9">
            <v>36526</v>
          </cell>
        </row>
        <row r="10">
          <cell r="E10">
            <v>36557</v>
          </cell>
        </row>
        <row r="11">
          <cell r="E11">
            <v>36586</v>
          </cell>
          <cell r="F11">
            <v>103.39999999999999</v>
          </cell>
          <cell r="G11">
            <v>106</v>
          </cell>
        </row>
        <row r="12">
          <cell r="E12">
            <v>36617</v>
          </cell>
          <cell r="F12">
            <v>103.43333333333334</v>
          </cell>
          <cell r="G12">
            <v>105.33333333333333</v>
          </cell>
        </row>
        <row r="13">
          <cell r="E13">
            <v>36647</v>
          </cell>
          <cell r="F13">
            <v>102.89999999999999</v>
          </cell>
          <cell r="G13">
            <v>106.2</v>
          </cell>
        </row>
        <row r="14">
          <cell r="E14">
            <v>36678</v>
          </cell>
          <cell r="F14">
            <v>102.66666666666667</v>
          </cell>
          <cell r="G14">
            <v>104.80000000000001</v>
          </cell>
        </row>
        <row r="15">
          <cell r="E15">
            <v>36708</v>
          </cell>
          <cell r="F15">
            <v>102.56666666666666</v>
          </cell>
          <cell r="G15">
            <v>105.60000000000001</v>
          </cell>
        </row>
        <row r="16">
          <cell r="E16">
            <v>36739</v>
          </cell>
          <cell r="F16">
            <v>102.43333333333334</v>
          </cell>
          <cell r="G16">
            <v>97.266666666666666</v>
          </cell>
        </row>
        <row r="17">
          <cell r="E17">
            <v>36770</v>
          </cell>
          <cell r="F17">
            <v>102.30000000000001</v>
          </cell>
          <cell r="G17">
            <v>94.566666666666663</v>
          </cell>
        </row>
        <row r="18">
          <cell r="E18">
            <v>36800</v>
          </cell>
          <cell r="F18">
            <v>102</v>
          </cell>
          <cell r="G18">
            <v>96.63333333333334</v>
          </cell>
        </row>
        <row r="19">
          <cell r="E19">
            <v>36831</v>
          </cell>
          <cell r="F19">
            <v>102.16666666666667</v>
          </cell>
          <cell r="G19">
            <v>104.76666666666667</v>
          </cell>
        </row>
        <row r="20">
          <cell r="E20">
            <v>36861</v>
          </cell>
          <cell r="F20">
            <v>102.63333333333333</v>
          </cell>
          <cell r="G20">
            <v>103.83333333333333</v>
          </cell>
        </row>
        <row r="21">
          <cell r="E21">
            <v>36892</v>
          </cell>
          <cell r="F21">
            <v>102.36666666666667</v>
          </cell>
          <cell r="G21">
            <v>102.46666666666665</v>
          </cell>
        </row>
        <row r="22">
          <cell r="E22">
            <v>36923</v>
          </cell>
          <cell r="F22">
            <v>102.10000000000001</v>
          </cell>
          <cell r="G22">
            <v>100.83333333333333</v>
          </cell>
        </row>
        <row r="23">
          <cell r="E23">
            <v>36951</v>
          </cell>
          <cell r="F23">
            <v>101.53333333333335</v>
          </cell>
          <cell r="G23">
            <v>104.7</v>
          </cell>
        </row>
        <row r="24">
          <cell r="E24">
            <v>36982</v>
          </cell>
          <cell r="F24">
            <v>101.46666666666665</v>
          </cell>
          <cell r="G24">
            <v>103.2</v>
          </cell>
        </row>
        <row r="25">
          <cell r="E25">
            <v>37012</v>
          </cell>
          <cell r="F25">
            <v>101.73333333333333</v>
          </cell>
          <cell r="G25">
            <v>105.10000000000001</v>
          </cell>
        </row>
        <row r="26">
          <cell r="E26">
            <v>37043</v>
          </cell>
          <cell r="F26">
            <v>102.03333333333335</v>
          </cell>
          <cell r="G26">
            <v>104.2</v>
          </cell>
        </row>
        <row r="27">
          <cell r="E27">
            <v>37073</v>
          </cell>
          <cell r="F27">
            <v>102.26666666666667</v>
          </cell>
          <cell r="G27">
            <v>105.30000000000001</v>
          </cell>
        </row>
        <row r="28">
          <cell r="E28">
            <v>37104</v>
          </cell>
          <cell r="F28">
            <v>102.16666666666667</v>
          </cell>
          <cell r="G28">
            <v>97.033333333333346</v>
          </cell>
        </row>
        <row r="29">
          <cell r="E29">
            <v>37135</v>
          </cell>
          <cell r="F29">
            <v>102.03333333333335</v>
          </cell>
          <cell r="G29">
            <v>94.333333333333329</v>
          </cell>
        </row>
        <row r="30">
          <cell r="E30">
            <v>37165</v>
          </cell>
          <cell r="F30">
            <v>101.93333333333334</v>
          </cell>
          <cell r="G30">
            <v>96.633333333333326</v>
          </cell>
        </row>
        <row r="31">
          <cell r="E31">
            <v>37196</v>
          </cell>
          <cell r="F31">
            <v>101.83333333333333</v>
          </cell>
          <cell r="G31">
            <v>104.46666666666665</v>
          </cell>
        </row>
        <row r="32">
          <cell r="E32">
            <v>37226</v>
          </cell>
          <cell r="F32">
            <v>101.60000000000001</v>
          </cell>
          <cell r="G32">
            <v>104.2</v>
          </cell>
        </row>
        <row r="33">
          <cell r="E33">
            <v>37257</v>
          </cell>
          <cell r="F33">
            <v>101.80000000000001</v>
          </cell>
          <cell r="G33">
            <v>102.60000000000001</v>
          </cell>
        </row>
        <row r="34">
          <cell r="E34">
            <v>37288</v>
          </cell>
          <cell r="F34">
            <v>102.13333333333333</v>
          </cell>
          <cell r="G34">
            <v>101.53333333333335</v>
          </cell>
        </row>
        <row r="35">
          <cell r="E35">
            <v>37316</v>
          </cell>
          <cell r="F35">
            <v>102.23333333333335</v>
          </cell>
          <cell r="G35">
            <v>104.66666666666667</v>
          </cell>
        </row>
        <row r="36">
          <cell r="E36">
            <v>37347</v>
          </cell>
          <cell r="F36">
            <v>101.66666666666667</v>
          </cell>
          <cell r="G36">
            <v>103.36666666666667</v>
          </cell>
        </row>
        <row r="37">
          <cell r="E37">
            <v>37377</v>
          </cell>
          <cell r="F37">
            <v>101.39999999999999</v>
          </cell>
          <cell r="G37">
            <v>104.80000000000001</v>
          </cell>
        </row>
        <row r="38">
          <cell r="E38">
            <v>37408</v>
          </cell>
          <cell r="F38">
            <v>101.53333333333335</v>
          </cell>
          <cell r="G38">
            <v>103.73333333333335</v>
          </cell>
        </row>
        <row r="39">
          <cell r="E39">
            <v>37438</v>
          </cell>
          <cell r="F39">
            <v>101.63333333333333</v>
          </cell>
          <cell r="G39">
            <v>104.66666666666667</v>
          </cell>
        </row>
        <row r="40">
          <cell r="E40">
            <v>37469</v>
          </cell>
          <cell r="F40">
            <v>101.66666666666667</v>
          </cell>
          <cell r="G40">
            <v>95.8</v>
          </cell>
        </row>
        <row r="41">
          <cell r="E41">
            <v>37500</v>
          </cell>
          <cell r="F41">
            <v>101.26666666666667</v>
          </cell>
          <cell r="G41">
            <v>94.333333333333329</v>
          </cell>
        </row>
        <row r="42">
          <cell r="E42">
            <v>37530</v>
          </cell>
          <cell r="F42">
            <v>101.16666666666667</v>
          </cell>
          <cell r="G42">
            <v>95.966666666666654</v>
          </cell>
        </row>
        <row r="43">
          <cell r="E43">
            <v>37561</v>
          </cell>
          <cell r="F43">
            <v>101.06666666666668</v>
          </cell>
          <cell r="G43">
            <v>103.73333333333333</v>
          </cell>
        </row>
        <row r="44">
          <cell r="E44">
            <v>37591</v>
          </cell>
          <cell r="F44">
            <v>100.63333333333334</v>
          </cell>
          <cell r="G44">
            <v>103.16666666666667</v>
          </cell>
        </row>
        <row r="45">
          <cell r="E45">
            <v>37622</v>
          </cell>
          <cell r="F45">
            <v>100.96666666666668</v>
          </cell>
          <cell r="G45">
            <v>100.93333333333334</v>
          </cell>
        </row>
        <row r="46">
          <cell r="E46">
            <v>37653</v>
          </cell>
          <cell r="F46">
            <v>100.60000000000001</v>
          </cell>
          <cell r="G46">
            <v>99.90000000000002</v>
          </cell>
        </row>
        <row r="47">
          <cell r="E47">
            <v>37681</v>
          </cell>
          <cell r="F47">
            <v>101</v>
          </cell>
          <cell r="G47">
            <v>102.7</v>
          </cell>
        </row>
        <row r="48">
          <cell r="E48">
            <v>37712</v>
          </cell>
          <cell r="F48">
            <v>100.89999999999999</v>
          </cell>
          <cell r="G48">
            <v>102.7</v>
          </cell>
        </row>
        <row r="49">
          <cell r="E49">
            <v>37742</v>
          </cell>
          <cell r="F49">
            <v>100.93333333333334</v>
          </cell>
          <cell r="G49">
            <v>103.73333333333333</v>
          </cell>
        </row>
        <row r="50">
          <cell r="E50">
            <v>37773</v>
          </cell>
          <cell r="F50">
            <v>100.83333333333333</v>
          </cell>
          <cell r="G50">
            <v>102.33333333333333</v>
          </cell>
        </row>
        <row r="51">
          <cell r="E51">
            <v>37803</v>
          </cell>
          <cell r="F51">
            <v>100.60000000000001</v>
          </cell>
          <cell r="G51">
            <v>102.83333333333333</v>
          </cell>
        </row>
        <row r="52">
          <cell r="E52">
            <v>37834</v>
          </cell>
          <cell r="F52">
            <v>100.93333333333334</v>
          </cell>
          <cell r="G52">
            <v>94.266666666666666</v>
          </cell>
        </row>
        <row r="53">
          <cell r="E53">
            <v>37865</v>
          </cell>
          <cell r="F53">
            <v>100.7</v>
          </cell>
          <cell r="G53">
            <v>93.800000000000011</v>
          </cell>
        </row>
        <row r="54">
          <cell r="E54">
            <v>37895</v>
          </cell>
          <cell r="F54">
            <v>100.7</v>
          </cell>
          <cell r="G54">
            <v>95.600000000000009</v>
          </cell>
        </row>
        <row r="55">
          <cell r="E55">
            <v>37926</v>
          </cell>
          <cell r="F55">
            <v>100.60000000000001</v>
          </cell>
          <cell r="G55">
            <v>104.06666666666666</v>
          </cell>
        </row>
        <row r="56">
          <cell r="E56">
            <v>37956</v>
          </cell>
          <cell r="F56">
            <v>101</v>
          </cell>
          <cell r="G56">
            <v>103.60000000000001</v>
          </cell>
        </row>
        <row r="57">
          <cell r="E57">
            <v>37987</v>
          </cell>
          <cell r="F57">
            <v>100.96666666666665</v>
          </cell>
          <cell r="G57">
            <v>100.13333333333333</v>
          </cell>
        </row>
        <row r="58">
          <cell r="E58">
            <v>38018</v>
          </cell>
          <cell r="F58">
            <v>101.23333333333333</v>
          </cell>
          <cell r="G58">
            <v>99.166666666666671</v>
          </cell>
        </row>
        <row r="59">
          <cell r="E59">
            <v>38047</v>
          </cell>
          <cell r="F59">
            <v>101</v>
          </cell>
          <cell r="G59">
            <v>102.76666666666667</v>
          </cell>
        </row>
        <row r="60">
          <cell r="E60">
            <v>38078</v>
          </cell>
          <cell r="F60">
            <v>101.16666666666667</v>
          </cell>
          <cell r="G60">
            <v>104.63333333333334</v>
          </cell>
        </row>
        <row r="61">
          <cell r="E61">
            <v>38108</v>
          </cell>
          <cell r="F61">
            <v>100.8</v>
          </cell>
          <cell r="G61">
            <v>105.90000000000002</v>
          </cell>
        </row>
        <row r="62">
          <cell r="E62">
            <v>38139</v>
          </cell>
          <cell r="F62">
            <v>100.53333333333335</v>
          </cell>
          <cell r="G62">
            <v>103.53333333333335</v>
          </cell>
        </row>
        <row r="63">
          <cell r="E63">
            <v>38169</v>
          </cell>
          <cell r="F63">
            <v>100.43333333333334</v>
          </cell>
          <cell r="G63">
            <v>102.63333333333333</v>
          </cell>
        </row>
        <row r="64">
          <cell r="E64">
            <v>38200</v>
          </cell>
          <cell r="F64">
            <v>99.899999999999991</v>
          </cell>
          <cell r="G64">
            <v>94.600000000000009</v>
          </cell>
        </row>
        <row r="65">
          <cell r="E65">
            <v>38231</v>
          </cell>
          <cell r="F65">
            <v>99.899999999999991</v>
          </cell>
          <cell r="G65">
            <v>93.8</v>
          </cell>
        </row>
        <row r="66">
          <cell r="E66">
            <v>38261</v>
          </cell>
          <cell r="F66">
            <v>100.2</v>
          </cell>
          <cell r="G66">
            <v>95.2</v>
          </cell>
        </row>
        <row r="67">
          <cell r="E67">
            <v>38292</v>
          </cell>
          <cell r="F67">
            <v>100.46666666666668</v>
          </cell>
          <cell r="G67">
            <v>103.26666666666667</v>
          </cell>
        </row>
        <row r="68">
          <cell r="E68">
            <v>38322</v>
          </cell>
          <cell r="F68">
            <v>100.60000000000001</v>
          </cell>
          <cell r="G68">
            <v>103.90000000000002</v>
          </cell>
        </row>
        <row r="69">
          <cell r="E69">
            <v>38353</v>
          </cell>
          <cell r="F69">
            <v>100.03333333333335</v>
          </cell>
          <cell r="G69">
            <v>101.33333333333333</v>
          </cell>
        </row>
        <row r="70">
          <cell r="E70">
            <v>38384</v>
          </cell>
          <cell r="F70">
            <v>99.533333333333346</v>
          </cell>
          <cell r="G70">
            <v>99.366666666666674</v>
          </cell>
        </row>
        <row r="71">
          <cell r="E71">
            <v>38412</v>
          </cell>
          <cell r="F71">
            <v>99.100000000000009</v>
          </cell>
          <cell r="G71">
            <v>100.63333333333333</v>
          </cell>
        </row>
        <row r="72">
          <cell r="E72">
            <v>38443</v>
          </cell>
          <cell r="F72">
            <v>99.600000000000009</v>
          </cell>
          <cell r="G72">
            <v>102.10000000000001</v>
          </cell>
        </row>
        <row r="73">
          <cell r="E73">
            <v>38473</v>
          </cell>
          <cell r="F73">
            <v>100.23333333333333</v>
          </cell>
          <cell r="G73">
            <v>104.66666666666667</v>
          </cell>
        </row>
        <row r="74">
          <cell r="E74">
            <v>38504</v>
          </cell>
          <cell r="F74">
            <v>100.53333333333335</v>
          </cell>
          <cell r="G74">
            <v>103.53333333333335</v>
          </cell>
        </row>
        <row r="75">
          <cell r="E75">
            <v>38534</v>
          </cell>
          <cell r="F75">
            <v>100.13333333333333</v>
          </cell>
          <cell r="G75">
            <v>102.30000000000001</v>
          </cell>
        </row>
        <row r="76">
          <cell r="E76">
            <v>38565</v>
          </cell>
          <cell r="F76">
            <v>100.03333333333335</v>
          </cell>
          <cell r="G76">
            <v>94</v>
          </cell>
        </row>
        <row r="77">
          <cell r="E77">
            <v>38596</v>
          </cell>
          <cell r="F77">
            <v>100.3</v>
          </cell>
          <cell r="G77">
            <v>93.600000000000009</v>
          </cell>
        </row>
        <row r="78">
          <cell r="E78">
            <v>38626</v>
          </cell>
          <cell r="F78">
            <v>100.26666666666667</v>
          </cell>
          <cell r="G78">
            <v>95.40000000000002</v>
          </cell>
        </row>
        <row r="79">
          <cell r="E79">
            <v>38657</v>
          </cell>
          <cell r="F79">
            <v>100.16666666666667</v>
          </cell>
          <cell r="G79">
            <v>103.03333333333335</v>
          </cell>
        </row>
        <row r="80">
          <cell r="E80">
            <v>38687</v>
          </cell>
          <cell r="F80">
            <v>100.53333333333335</v>
          </cell>
          <cell r="G80">
            <v>102.26666666666667</v>
          </cell>
        </row>
        <row r="81">
          <cell r="E81">
            <v>38718</v>
          </cell>
          <cell r="F81">
            <v>100.63333333333333</v>
          </cell>
          <cell r="G81">
            <v>101.10000000000001</v>
          </cell>
        </row>
        <row r="82">
          <cell r="E82">
            <v>38749</v>
          </cell>
          <cell r="F82">
            <v>100.83333333333333</v>
          </cell>
          <cell r="G82">
            <v>99.833333333333329</v>
          </cell>
        </row>
        <row r="83">
          <cell r="E83">
            <v>38777</v>
          </cell>
          <cell r="F83">
            <v>100.73333333333333</v>
          </cell>
          <cell r="G83">
            <v>103.76666666666667</v>
          </cell>
        </row>
        <row r="84">
          <cell r="E84">
            <v>38808</v>
          </cell>
          <cell r="F84">
            <v>100.43333333333334</v>
          </cell>
          <cell r="G84">
            <v>102.2</v>
          </cell>
        </row>
        <row r="85">
          <cell r="E85">
            <v>38838</v>
          </cell>
          <cell r="F85">
            <v>100.56666666666668</v>
          </cell>
          <cell r="G85">
            <v>104.26666666666667</v>
          </cell>
        </row>
        <row r="86">
          <cell r="E86">
            <v>38869</v>
          </cell>
          <cell r="F86">
            <v>100.26666666666667</v>
          </cell>
          <cell r="G86">
            <v>101.73333333333333</v>
          </cell>
        </row>
        <row r="87">
          <cell r="E87">
            <v>38899</v>
          </cell>
          <cell r="F87">
            <v>100.60000000000001</v>
          </cell>
          <cell r="G87">
            <v>102.7</v>
          </cell>
        </row>
        <row r="88">
          <cell r="E88">
            <v>38930</v>
          </cell>
          <cell r="F88">
            <v>100.7</v>
          </cell>
          <cell r="G88">
            <v>94.633333333333326</v>
          </cell>
        </row>
        <row r="89">
          <cell r="E89">
            <v>38961</v>
          </cell>
          <cell r="F89">
            <v>100.8</v>
          </cell>
          <cell r="G89">
            <v>93.399999999999991</v>
          </cell>
        </row>
        <row r="90">
          <cell r="E90">
            <v>38991</v>
          </cell>
          <cell r="F90">
            <v>100.83333333333333</v>
          </cell>
          <cell r="G90">
            <v>96.066666666666663</v>
          </cell>
        </row>
        <row r="91">
          <cell r="E91">
            <v>39022</v>
          </cell>
          <cell r="F91">
            <v>100.7</v>
          </cell>
          <cell r="G91">
            <v>103.63333333333333</v>
          </cell>
        </row>
        <row r="92">
          <cell r="E92">
            <v>39052</v>
          </cell>
          <cell r="F92">
            <v>101.63333333333333</v>
          </cell>
          <cell r="G92">
            <v>102.5</v>
          </cell>
        </row>
        <row r="93">
          <cell r="E93">
            <v>39083</v>
          </cell>
          <cell r="F93">
            <v>101.80000000000001</v>
          </cell>
          <cell r="G93">
            <v>101.40000000000002</v>
          </cell>
        </row>
        <row r="94">
          <cell r="E94">
            <v>39114</v>
          </cell>
          <cell r="F94">
            <v>101.7</v>
          </cell>
          <cell r="G94">
            <v>99.866666666666674</v>
          </cell>
        </row>
        <row r="95">
          <cell r="E95">
            <v>39142</v>
          </cell>
          <cell r="F95">
            <v>101.06666666666668</v>
          </cell>
          <cell r="G95">
            <v>104.16666666666667</v>
          </cell>
        </row>
        <row r="96">
          <cell r="E96">
            <v>39173</v>
          </cell>
          <cell r="F96">
            <v>100.53333333333335</v>
          </cell>
          <cell r="G96">
            <v>102.36666666666667</v>
          </cell>
        </row>
        <row r="97">
          <cell r="E97">
            <v>39203</v>
          </cell>
          <cell r="F97">
            <v>100.60000000000001</v>
          </cell>
          <cell r="G97">
            <v>104.33333333333333</v>
          </cell>
        </row>
        <row r="98">
          <cell r="E98">
            <v>39234</v>
          </cell>
          <cell r="F98">
            <v>100.46666666666665</v>
          </cell>
          <cell r="G98">
            <v>102.7</v>
          </cell>
        </row>
        <row r="99">
          <cell r="E99">
            <v>39264</v>
          </cell>
          <cell r="F99">
            <v>100.89999999999999</v>
          </cell>
          <cell r="G99">
            <v>103.76666666666667</v>
          </cell>
        </row>
        <row r="100">
          <cell r="E100">
            <v>39295</v>
          </cell>
          <cell r="F100">
            <v>101.03333333333335</v>
          </cell>
          <cell r="G100">
            <v>95.766666666666666</v>
          </cell>
        </row>
        <row r="101">
          <cell r="E101">
            <v>39326</v>
          </cell>
          <cell r="F101">
            <v>101.2</v>
          </cell>
          <cell r="G101">
            <v>93.899999999999991</v>
          </cell>
        </row>
        <row r="102">
          <cell r="E102">
            <v>39356</v>
          </cell>
          <cell r="F102">
            <v>101.10000000000001</v>
          </cell>
          <cell r="G102">
            <v>96.433333333333337</v>
          </cell>
        </row>
        <row r="103">
          <cell r="E103">
            <v>39387</v>
          </cell>
          <cell r="F103">
            <v>101.03333333333335</v>
          </cell>
          <cell r="G103">
            <v>104.03333333333335</v>
          </cell>
        </row>
        <row r="104">
          <cell r="E104">
            <v>39417</v>
          </cell>
          <cell r="F104">
            <v>100.56666666666666</v>
          </cell>
          <cell r="G104">
            <v>102.76666666666667</v>
          </cell>
        </row>
        <row r="105">
          <cell r="E105">
            <v>39448</v>
          </cell>
          <cell r="F105">
            <v>100.8</v>
          </cell>
          <cell r="G105">
            <v>100.96666666666665</v>
          </cell>
        </row>
        <row r="106">
          <cell r="E106">
            <v>39479</v>
          </cell>
          <cell r="F106">
            <v>101.5</v>
          </cell>
          <cell r="G106">
            <v>100.46666666666665</v>
          </cell>
        </row>
        <row r="107">
          <cell r="E107">
            <v>39508</v>
          </cell>
          <cell r="F107">
            <v>101.36666666666667</v>
          </cell>
          <cell r="G107">
            <v>103.16666666666667</v>
          </cell>
        </row>
        <row r="108">
          <cell r="E108">
            <v>39539</v>
          </cell>
          <cell r="F108">
            <v>101.53333333333335</v>
          </cell>
          <cell r="G108">
            <v>103.66666666666667</v>
          </cell>
        </row>
        <row r="109">
          <cell r="E109">
            <v>39569</v>
          </cell>
          <cell r="F109">
            <v>100.80000000000001</v>
          </cell>
          <cell r="G109">
            <v>103.83333333333333</v>
          </cell>
        </row>
        <row r="110">
          <cell r="E110">
            <v>39600</v>
          </cell>
          <cell r="F110">
            <v>101.26666666666667</v>
          </cell>
          <cell r="G110">
            <v>103.53333333333335</v>
          </cell>
        </row>
        <row r="111">
          <cell r="E111">
            <v>39630</v>
          </cell>
          <cell r="F111">
            <v>101.06666666666666</v>
          </cell>
          <cell r="G111">
            <v>103.13333333333333</v>
          </cell>
        </row>
        <row r="112">
          <cell r="E112">
            <v>39661</v>
          </cell>
          <cell r="F112">
            <v>101.26666666666667</v>
          </cell>
          <cell r="G112">
            <v>94.5</v>
          </cell>
        </row>
        <row r="113">
          <cell r="E113">
            <v>39692</v>
          </cell>
          <cell r="F113">
            <v>101.03333333333335</v>
          </cell>
          <cell r="G113">
            <v>94.533333333333346</v>
          </cell>
        </row>
        <row r="114">
          <cell r="E114">
            <v>39722</v>
          </cell>
          <cell r="F114">
            <v>100.96666666666665</v>
          </cell>
          <cell r="G114">
            <v>96.366666666666674</v>
          </cell>
        </row>
        <row r="115">
          <cell r="E115">
            <v>39753</v>
          </cell>
          <cell r="F115">
            <v>100.66666666666667</v>
          </cell>
          <cell r="G115">
            <v>104.43333333333334</v>
          </cell>
        </row>
        <row r="116">
          <cell r="E116">
            <v>39783</v>
          </cell>
          <cell r="F116">
            <v>100.13333333333333</v>
          </cell>
          <cell r="G116">
            <v>102.23333333333333</v>
          </cell>
        </row>
        <row r="117">
          <cell r="E117">
            <v>39814</v>
          </cell>
          <cell r="F117">
            <v>99.666666666666671</v>
          </cell>
          <cell r="G117">
            <v>98.233333333333334</v>
          </cell>
        </row>
        <row r="118">
          <cell r="E118">
            <v>39845</v>
          </cell>
          <cell r="F118">
            <v>99.033333333333346</v>
          </cell>
          <cell r="G118">
            <v>96.933333333333337</v>
          </cell>
        </row>
        <row r="119">
          <cell r="E119">
            <v>39873</v>
          </cell>
          <cell r="F119">
            <v>99.5</v>
          </cell>
          <cell r="G119">
            <v>101.10000000000001</v>
          </cell>
        </row>
        <row r="120">
          <cell r="E120">
            <v>39904</v>
          </cell>
          <cell r="F120">
            <v>99.733333333333334</v>
          </cell>
          <cell r="G120">
            <v>103.23333333333335</v>
          </cell>
        </row>
        <row r="121">
          <cell r="E121">
            <v>39934</v>
          </cell>
          <cell r="F121">
            <v>100.06666666666668</v>
          </cell>
          <cell r="G121">
            <v>103.96666666666668</v>
          </cell>
        </row>
        <row r="122">
          <cell r="E122">
            <v>39965</v>
          </cell>
          <cell r="F122">
            <v>99.600000000000009</v>
          </cell>
          <cell r="G122">
            <v>101.93333333333334</v>
          </cell>
        </row>
        <row r="123">
          <cell r="E123">
            <v>39995</v>
          </cell>
          <cell r="F123">
            <v>99.2</v>
          </cell>
          <cell r="G123">
            <v>101.26666666666667</v>
          </cell>
        </row>
        <row r="124">
          <cell r="E124">
            <v>40026</v>
          </cell>
          <cell r="F124">
            <v>98.899999999999991</v>
          </cell>
          <cell r="G124">
            <v>93.566666666666677</v>
          </cell>
        </row>
        <row r="125">
          <cell r="E125">
            <v>40057</v>
          </cell>
          <cell r="F125">
            <v>99.066666666666663</v>
          </cell>
          <cell r="G125">
            <v>93.300000000000011</v>
          </cell>
        </row>
        <row r="126">
          <cell r="E126">
            <v>40087</v>
          </cell>
          <cell r="F126">
            <v>99.1</v>
          </cell>
          <cell r="G126">
            <v>89.15</v>
          </cell>
        </row>
        <row r="127">
          <cell r="E127">
            <v>40118</v>
          </cell>
          <cell r="F127">
            <v>99.5</v>
          </cell>
          <cell r="G127">
            <v>99.8</v>
          </cell>
        </row>
        <row r="128">
          <cell r="E128">
            <v>40148</v>
          </cell>
          <cell r="F128" t="e">
            <v>#DIV/0!</v>
          </cell>
          <cell r="G128" t="e">
            <v>#DIV/0!</v>
          </cell>
        </row>
      </sheetData>
      <sheetData sheetId="39"/>
      <sheetData sheetId="40"/>
      <sheetData sheetId="41"/>
      <sheetData sheetId="42"/>
      <sheetData sheetId="43" refreshError="1">
        <row r="6">
          <cell r="A6">
            <v>27820</v>
          </cell>
          <cell r="B6">
            <v>38.200000000000003</v>
          </cell>
          <cell r="C6">
            <v>38.133333333333333</v>
          </cell>
        </row>
        <row r="7">
          <cell r="A7">
            <v>27851</v>
          </cell>
          <cell r="B7">
            <v>38.4</v>
          </cell>
          <cell r="C7">
            <v>38.233333333333341</v>
          </cell>
        </row>
        <row r="8">
          <cell r="A8">
            <v>27881</v>
          </cell>
          <cell r="B8">
            <v>38.799999999999997</v>
          </cell>
          <cell r="C8">
            <v>38.466666666666661</v>
          </cell>
        </row>
        <row r="9">
          <cell r="A9">
            <v>27912</v>
          </cell>
          <cell r="B9">
            <v>39</v>
          </cell>
          <cell r="C9">
            <v>38.733333333333327</v>
          </cell>
        </row>
        <row r="10">
          <cell r="A10">
            <v>27942</v>
          </cell>
          <cell r="B10">
            <v>39.6</v>
          </cell>
          <cell r="C10">
            <v>39.133333333333333</v>
          </cell>
        </row>
        <row r="11">
          <cell r="A11">
            <v>27973</v>
          </cell>
          <cell r="B11">
            <v>39.799999999999997</v>
          </cell>
          <cell r="C11">
            <v>39.466666666666661</v>
          </cell>
        </row>
        <row r="12">
          <cell r="A12">
            <v>28004</v>
          </cell>
          <cell r="B12">
            <v>39</v>
          </cell>
          <cell r="C12">
            <v>39.466666666666669</v>
          </cell>
        </row>
        <row r="13">
          <cell r="A13">
            <v>28034</v>
          </cell>
          <cell r="B13">
            <v>38.6</v>
          </cell>
          <cell r="C13">
            <v>39.133333333333333</v>
          </cell>
        </row>
        <row r="14">
          <cell r="A14">
            <v>28065</v>
          </cell>
          <cell r="B14">
            <v>38.1</v>
          </cell>
          <cell r="C14">
            <v>38.566666666666663</v>
          </cell>
        </row>
        <row r="15">
          <cell r="A15">
            <v>28095</v>
          </cell>
          <cell r="B15">
            <v>37.9</v>
          </cell>
          <cell r="C15">
            <v>38.199999999999996</v>
          </cell>
        </row>
        <row r="16">
          <cell r="A16">
            <v>28126</v>
          </cell>
          <cell r="B16">
            <v>37.799999999999997</v>
          </cell>
          <cell r="C16">
            <v>37.93333333333333</v>
          </cell>
        </row>
        <row r="17">
          <cell r="A17">
            <v>28157</v>
          </cell>
          <cell r="B17">
            <v>37.700000000000003</v>
          </cell>
          <cell r="C17">
            <v>37.799999999999997</v>
          </cell>
        </row>
        <row r="18">
          <cell r="A18">
            <v>28185</v>
          </cell>
          <cell r="B18">
            <v>37.700000000000003</v>
          </cell>
          <cell r="C18">
            <v>37.733333333333334</v>
          </cell>
        </row>
        <row r="19">
          <cell r="A19">
            <v>28216</v>
          </cell>
          <cell r="B19">
            <v>38</v>
          </cell>
          <cell r="C19">
            <v>37.800000000000004</v>
          </cell>
        </row>
        <row r="20">
          <cell r="A20">
            <v>28246</v>
          </cell>
          <cell r="B20">
            <v>38.6</v>
          </cell>
          <cell r="C20">
            <v>38.1</v>
          </cell>
        </row>
        <row r="21">
          <cell r="A21">
            <v>28277</v>
          </cell>
          <cell r="B21">
            <v>38.700000000000003</v>
          </cell>
          <cell r="C21">
            <v>38.43333333333333</v>
          </cell>
        </row>
        <row r="22">
          <cell r="A22">
            <v>28307</v>
          </cell>
          <cell r="B22">
            <v>39.299999999999997</v>
          </cell>
          <cell r="C22">
            <v>38.866666666666667</v>
          </cell>
        </row>
        <row r="23">
          <cell r="A23">
            <v>28338</v>
          </cell>
          <cell r="B23">
            <v>39.4</v>
          </cell>
          <cell r="C23">
            <v>39.133333333333333</v>
          </cell>
        </row>
        <row r="24">
          <cell r="A24">
            <v>28369</v>
          </cell>
          <cell r="B24">
            <v>38.700000000000003</v>
          </cell>
          <cell r="C24">
            <v>39.133333333333333</v>
          </cell>
        </row>
        <row r="25">
          <cell r="A25">
            <v>28399</v>
          </cell>
          <cell r="B25">
            <v>38.5</v>
          </cell>
          <cell r="C25">
            <v>38.866666666666667</v>
          </cell>
        </row>
        <row r="26">
          <cell r="A26">
            <v>28430</v>
          </cell>
          <cell r="B26">
            <v>38</v>
          </cell>
          <cell r="C26">
            <v>38.4</v>
          </cell>
        </row>
        <row r="27">
          <cell r="A27">
            <v>28460</v>
          </cell>
          <cell r="B27">
            <v>37.6</v>
          </cell>
          <cell r="C27">
            <v>38.033333333333331</v>
          </cell>
        </row>
        <row r="28">
          <cell r="A28">
            <v>28491</v>
          </cell>
          <cell r="B28">
            <v>37.6</v>
          </cell>
          <cell r="C28">
            <v>37.733333333333327</v>
          </cell>
        </row>
        <row r="29">
          <cell r="A29">
            <v>28522</v>
          </cell>
          <cell r="B29">
            <v>37.6</v>
          </cell>
          <cell r="C29">
            <v>37.6</v>
          </cell>
        </row>
        <row r="30">
          <cell r="A30">
            <v>28550</v>
          </cell>
          <cell r="B30">
            <v>37.700000000000003</v>
          </cell>
          <cell r="C30">
            <v>37.633333333333333</v>
          </cell>
        </row>
        <row r="31">
          <cell r="A31">
            <v>28581</v>
          </cell>
          <cell r="B31">
            <v>37.799999999999997</v>
          </cell>
          <cell r="C31">
            <v>37.700000000000003</v>
          </cell>
        </row>
        <row r="32">
          <cell r="A32">
            <v>28611</v>
          </cell>
          <cell r="B32">
            <v>38.6</v>
          </cell>
          <cell r="C32">
            <v>38.033333333333331</v>
          </cell>
        </row>
        <row r="33">
          <cell r="A33">
            <v>28642</v>
          </cell>
          <cell r="B33">
            <v>38.799999999999997</v>
          </cell>
          <cell r="C33">
            <v>38.4</v>
          </cell>
        </row>
        <row r="34">
          <cell r="A34">
            <v>28672</v>
          </cell>
          <cell r="B34">
            <v>39.200000000000003</v>
          </cell>
          <cell r="C34">
            <v>38.866666666666667</v>
          </cell>
        </row>
        <row r="35">
          <cell r="A35">
            <v>28703</v>
          </cell>
          <cell r="B35">
            <v>39.5</v>
          </cell>
          <cell r="C35">
            <v>39.166666666666664</v>
          </cell>
        </row>
        <row r="36">
          <cell r="A36">
            <v>28734</v>
          </cell>
          <cell r="B36">
            <v>38.799999999999997</v>
          </cell>
          <cell r="C36">
            <v>39.166666666666664</v>
          </cell>
        </row>
        <row r="37">
          <cell r="A37">
            <v>28764</v>
          </cell>
          <cell r="B37">
            <v>38.6</v>
          </cell>
          <cell r="C37">
            <v>38.966666666666669</v>
          </cell>
        </row>
        <row r="38">
          <cell r="A38">
            <v>28795</v>
          </cell>
          <cell r="B38">
            <v>38.1</v>
          </cell>
          <cell r="C38">
            <v>38.5</v>
          </cell>
        </row>
        <row r="39">
          <cell r="A39">
            <v>28825</v>
          </cell>
          <cell r="B39">
            <v>37.799999999999997</v>
          </cell>
          <cell r="C39">
            <v>38.166666666666664</v>
          </cell>
        </row>
        <row r="40">
          <cell r="A40">
            <v>28856</v>
          </cell>
          <cell r="B40">
            <v>37.700000000000003</v>
          </cell>
          <cell r="C40">
            <v>37.866666666666667</v>
          </cell>
        </row>
        <row r="41">
          <cell r="A41">
            <v>28887</v>
          </cell>
          <cell r="B41">
            <v>37.700000000000003</v>
          </cell>
          <cell r="C41">
            <v>37.733333333333334</v>
          </cell>
        </row>
        <row r="42">
          <cell r="A42">
            <v>28915</v>
          </cell>
          <cell r="B42">
            <v>37.700000000000003</v>
          </cell>
          <cell r="C42">
            <v>37.700000000000003</v>
          </cell>
        </row>
        <row r="43">
          <cell r="A43">
            <v>28946</v>
          </cell>
          <cell r="B43">
            <v>37.9</v>
          </cell>
          <cell r="C43">
            <v>37.766666666666673</v>
          </cell>
        </row>
        <row r="44">
          <cell r="A44">
            <v>28976</v>
          </cell>
          <cell r="B44">
            <v>38.4</v>
          </cell>
          <cell r="C44">
            <v>38</v>
          </cell>
        </row>
        <row r="45">
          <cell r="A45">
            <v>29007</v>
          </cell>
          <cell r="B45">
            <v>38.700000000000003</v>
          </cell>
          <cell r="C45">
            <v>38.333333333333336</v>
          </cell>
        </row>
        <row r="46">
          <cell r="A46">
            <v>29037</v>
          </cell>
          <cell r="B46">
            <v>39.200000000000003</v>
          </cell>
          <cell r="C46">
            <v>38.766666666666666</v>
          </cell>
        </row>
        <row r="47">
          <cell r="A47">
            <v>29068</v>
          </cell>
          <cell r="B47">
            <v>39.299999999999997</v>
          </cell>
          <cell r="C47">
            <v>39.06666666666667</v>
          </cell>
        </row>
        <row r="48">
          <cell r="A48">
            <v>29099</v>
          </cell>
          <cell r="B48">
            <v>38.6</v>
          </cell>
          <cell r="C48">
            <v>39.033333333333331</v>
          </cell>
        </row>
        <row r="49">
          <cell r="A49">
            <v>29129</v>
          </cell>
          <cell r="B49">
            <v>38.1</v>
          </cell>
          <cell r="C49">
            <v>38.666666666666664</v>
          </cell>
        </row>
        <row r="50">
          <cell r="A50">
            <v>29160</v>
          </cell>
          <cell r="B50">
            <v>37.799999999999997</v>
          </cell>
          <cell r="C50">
            <v>38.166666666666664</v>
          </cell>
        </row>
        <row r="51">
          <cell r="A51">
            <v>29190</v>
          </cell>
          <cell r="B51">
            <v>37.5</v>
          </cell>
          <cell r="C51">
            <v>37.800000000000004</v>
          </cell>
        </row>
        <row r="52">
          <cell r="A52">
            <v>29221</v>
          </cell>
          <cell r="B52">
            <v>37.299999999999997</v>
          </cell>
          <cell r="C52">
            <v>37.533333333333331</v>
          </cell>
        </row>
        <row r="53">
          <cell r="A53">
            <v>29252</v>
          </cell>
          <cell r="B53">
            <v>37.4</v>
          </cell>
          <cell r="C53">
            <v>37.4</v>
          </cell>
        </row>
        <row r="54">
          <cell r="A54">
            <v>29281</v>
          </cell>
          <cell r="B54">
            <v>37.299999999999997</v>
          </cell>
          <cell r="C54">
            <v>37.333333333333329</v>
          </cell>
        </row>
        <row r="55">
          <cell r="A55">
            <v>29312</v>
          </cell>
          <cell r="B55">
            <v>37.6</v>
          </cell>
          <cell r="C55">
            <v>37.43333333333333</v>
          </cell>
        </row>
        <row r="56">
          <cell r="A56">
            <v>29342</v>
          </cell>
          <cell r="B56">
            <v>38.200000000000003</v>
          </cell>
          <cell r="C56">
            <v>37.700000000000003</v>
          </cell>
        </row>
        <row r="57">
          <cell r="A57">
            <v>29373</v>
          </cell>
          <cell r="B57">
            <v>38.4</v>
          </cell>
          <cell r="C57">
            <v>38.06666666666667</v>
          </cell>
        </row>
        <row r="58">
          <cell r="A58">
            <v>29403</v>
          </cell>
          <cell r="B58">
            <v>38.9</v>
          </cell>
          <cell r="C58">
            <v>38.5</v>
          </cell>
        </row>
        <row r="59">
          <cell r="A59">
            <v>29434</v>
          </cell>
          <cell r="B59">
            <v>39.1</v>
          </cell>
          <cell r="C59">
            <v>38.800000000000004</v>
          </cell>
        </row>
        <row r="60">
          <cell r="A60">
            <v>29465</v>
          </cell>
          <cell r="B60">
            <v>38.1</v>
          </cell>
          <cell r="C60">
            <v>38.699999999999996</v>
          </cell>
        </row>
        <row r="61">
          <cell r="A61">
            <v>29495</v>
          </cell>
          <cell r="B61">
            <v>37.9</v>
          </cell>
          <cell r="C61">
            <v>38.366666666666667</v>
          </cell>
        </row>
        <row r="62">
          <cell r="A62">
            <v>29526</v>
          </cell>
          <cell r="B62">
            <v>37.5</v>
          </cell>
          <cell r="C62">
            <v>37.833333333333336</v>
          </cell>
        </row>
        <row r="63">
          <cell r="A63">
            <v>29556</v>
          </cell>
          <cell r="B63">
            <v>37.4</v>
          </cell>
          <cell r="C63">
            <v>37.6</v>
          </cell>
        </row>
        <row r="64">
          <cell r="A64">
            <v>29587</v>
          </cell>
          <cell r="B64">
            <v>37.200000000000003</v>
          </cell>
          <cell r="C64">
            <v>37.366666666666667</v>
          </cell>
        </row>
        <row r="65">
          <cell r="A65">
            <v>29618</v>
          </cell>
          <cell r="B65">
            <v>37.200000000000003</v>
          </cell>
          <cell r="C65">
            <v>37.266666666666666</v>
          </cell>
        </row>
        <row r="66">
          <cell r="A66">
            <v>29646</v>
          </cell>
          <cell r="B66">
            <v>37.1</v>
          </cell>
          <cell r="C66">
            <v>37.166666666666664</v>
          </cell>
        </row>
        <row r="67">
          <cell r="A67">
            <v>29677</v>
          </cell>
          <cell r="B67">
            <v>37.5</v>
          </cell>
          <cell r="C67">
            <v>37.266666666666673</v>
          </cell>
        </row>
        <row r="68">
          <cell r="A68">
            <v>29707</v>
          </cell>
          <cell r="B68">
            <v>38</v>
          </cell>
          <cell r="C68">
            <v>37.533333333333331</v>
          </cell>
        </row>
        <row r="69">
          <cell r="A69">
            <v>29738</v>
          </cell>
          <cell r="B69">
            <v>38.200000000000003</v>
          </cell>
          <cell r="C69">
            <v>37.9</v>
          </cell>
        </row>
        <row r="70">
          <cell r="A70">
            <v>29768</v>
          </cell>
          <cell r="B70">
            <v>38.799999999999997</v>
          </cell>
          <cell r="C70">
            <v>38.333333333333336</v>
          </cell>
        </row>
        <row r="71">
          <cell r="A71">
            <v>29799</v>
          </cell>
          <cell r="B71">
            <v>39</v>
          </cell>
          <cell r="C71">
            <v>38.666666666666664</v>
          </cell>
        </row>
        <row r="72">
          <cell r="A72">
            <v>29830</v>
          </cell>
          <cell r="B72">
            <v>38</v>
          </cell>
          <cell r="C72">
            <v>38.6</v>
          </cell>
        </row>
        <row r="73">
          <cell r="A73">
            <v>29860</v>
          </cell>
          <cell r="B73">
            <v>37.700000000000003</v>
          </cell>
          <cell r="C73">
            <v>38.233333333333334</v>
          </cell>
        </row>
        <row r="74">
          <cell r="A74">
            <v>29891</v>
          </cell>
          <cell r="B74">
            <v>37.299999999999997</v>
          </cell>
          <cell r="C74">
            <v>37.666666666666664</v>
          </cell>
        </row>
        <row r="75">
          <cell r="A75">
            <v>29921</v>
          </cell>
          <cell r="B75">
            <v>37</v>
          </cell>
          <cell r="C75">
            <v>37.333333333333336</v>
          </cell>
        </row>
        <row r="76">
          <cell r="A76">
            <v>29952</v>
          </cell>
          <cell r="B76">
            <v>36.9</v>
          </cell>
          <cell r="C76">
            <v>37.066666666666663</v>
          </cell>
        </row>
        <row r="77">
          <cell r="A77">
            <v>29983</v>
          </cell>
          <cell r="B77">
            <v>36.9</v>
          </cell>
          <cell r="C77">
            <v>36.933333333333337</v>
          </cell>
        </row>
        <row r="78">
          <cell r="A78">
            <v>30011</v>
          </cell>
          <cell r="B78">
            <v>36.9</v>
          </cell>
          <cell r="C78">
            <v>36.9</v>
          </cell>
        </row>
        <row r="79">
          <cell r="A79">
            <v>30042</v>
          </cell>
          <cell r="B79">
            <v>37.1</v>
          </cell>
          <cell r="C79">
            <v>36.966666666666669</v>
          </cell>
        </row>
        <row r="80">
          <cell r="A80">
            <v>30072</v>
          </cell>
          <cell r="B80">
            <v>37.700000000000003</v>
          </cell>
          <cell r="C80">
            <v>37.233333333333334</v>
          </cell>
        </row>
        <row r="81">
          <cell r="A81">
            <v>30103</v>
          </cell>
          <cell r="B81">
            <v>37.9</v>
          </cell>
          <cell r="C81">
            <v>37.56666666666667</v>
          </cell>
        </row>
        <row r="82">
          <cell r="A82">
            <v>30133</v>
          </cell>
          <cell r="B82">
            <v>38.299999999999997</v>
          </cell>
          <cell r="C82">
            <v>37.966666666666661</v>
          </cell>
        </row>
        <row r="83">
          <cell r="A83">
            <v>30164</v>
          </cell>
          <cell r="B83">
            <v>38.5</v>
          </cell>
          <cell r="C83">
            <v>38.233333333333327</v>
          </cell>
        </row>
        <row r="84">
          <cell r="A84">
            <v>30195</v>
          </cell>
          <cell r="B84">
            <v>37.9</v>
          </cell>
          <cell r="C84">
            <v>38.233333333333327</v>
          </cell>
        </row>
        <row r="85">
          <cell r="A85">
            <v>30225</v>
          </cell>
          <cell r="B85">
            <v>37.4</v>
          </cell>
          <cell r="C85">
            <v>37.933333333333337</v>
          </cell>
        </row>
        <row r="86">
          <cell r="A86">
            <v>30256</v>
          </cell>
          <cell r="B86">
            <v>37</v>
          </cell>
          <cell r="C86">
            <v>37.43333333333333</v>
          </cell>
        </row>
        <row r="87">
          <cell r="A87">
            <v>30286</v>
          </cell>
          <cell r="B87">
            <v>36.700000000000003</v>
          </cell>
          <cell r="C87">
            <v>37.033333333333339</v>
          </cell>
        </row>
        <row r="88">
          <cell r="A88">
            <v>30317</v>
          </cell>
          <cell r="B88">
            <v>36.6</v>
          </cell>
          <cell r="C88">
            <v>36.766666666666673</v>
          </cell>
        </row>
        <row r="89">
          <cell r="A89">
            <v>30348</v>
          </cell>
          <cell r="B89">
            <v>36.5</v>
          </cell>
          <cell r="C89">
            <v>36.6</v>
          </cell>
        </row>
        <row r="90">
          <cell r="A90">
            <v>30376</v>
          </cell>
          <cell r="B90">
            <v>36.5</v>
          </cell>
          <cell r="C90">
            <v>36.533333333333331</v>
          </cell>
        </row>
        <row r="91">
          <cell r="A91">
            <v>30407</v>
          </cell>
          <cell r="B91">
            <v>36.799999999999997</v>
          </cell>
          <cell r="C91">
            <v>36.6</v>
          </cell>
        </row>
        <row r="92">
          <cell r="A92">
            <v>30437</v>
          </cell>
          <cell r="B92">
            <v>37.6</v>
          </cell>
          <cell r="C92">
            <v>36.966666666666669</v>
          </cell>
        </row>
        <row r="93">
          <cell r="A93">
            <v>30468</v>
          </cell>
          <cell r="B93">
            <v>37.9</v>
          </cell>
          <cell r="C93">
            <v>37.433333333333337</v>
          </cell>
        </row>
        <row r="94">
          <cell r="A94">
            <v>30498</v>
          </cell>
          <cell r="B94">
            <v>38.299999999999997</v>
          </cell>
          <cell r="C94">
            <v>37.93333333333333</v>
          </cell>
        </row>
        <row r="95">
          <cell r="A95">
            <v>30529</v>
          </cell>
          <cell r="B95">
            <v>38.6</v>
          </cell>
          <cell r="C95">
            <v>38.266666666666659</v>
          </cell>
        </row>
        <row r="96">
          <cell r="A96">
            <v>30560</v>
          </cell>
          <cell r="B96">
            <v>37.700000000000003</v>
          </cell>
          <cell r="C96">
            <v>38.200000000000003</v>
          </cell>
        </row>
        <row r="97">
          <cell r="A97">
            <v>30590</v>
          </cell>
          <cell r="B97">
            <v>37.4</v>
          </cell>
          <cell r="C97">
            <v>37.900000000000006</v>
          </cell>
        </row>
        <row r="98">
          <cell r="A98">
            <v>30621</v>
          </cell>
          <cell r="B98">
            <v>37</v>
          </cell>
          <cell r="C98">
            <v>37.366666666666667</v>
          </cell>
        </row>
        <row r="99">
          <cell r="A99">
            <v>30651</v>
          </cell>
          <cell r="B99">
            <v>36.6</v>
          </cell>
          <cell r="C99">
            <v>37</v>
          </cell>
        </row>
        <row r="100">
          <cell r="A100">
            <v>30682</v>
          </cell>
          <cell r="B100">
            <v>36.6</v>
          </cell>
          <cell r="C100">
            <v>36.733333333333327</v>
          </cell>
        </row>
        <row r="101">
          <cell r="A101">
            <v>30713</v>
          </cell>
          <cell r="B101">
            <v>36.5</v>
          </cell>
          <cell r="C101">
            <v>36.56666666666667</v>
          </cell>
        </row>
        <row r="102">
          <cell r="A102">
            <v>30742</v>
          </cell>
          <cell r="B102">
            <v>36.6</v>
          </cell>
          <cell r="C102">
            <v>36.566666666666663</v>
          </cell>
        </row>
        <row r="103">
          <cell r="A103">
            <v>30773</v>
          </cell>
          <cell r="B103">
            <v>37</v>
          </cell>
          <cell r="C103">
            <v>36.699999999999996</v>
          </cell>
        </row>
        <row r="104">
          <cell r="A104">
            <v>30803</v>
          </cell>
          <cell r="B104">
            <v>37.5</v>
          </cell>
          <cell r="C104">
            <v>37.033333333333331</v>
          </cell>
        </row>
        <row r="105">
          <cell r="A105">
            <v>30834</v>
          </cell>
          <cell r="B105">
            <v>37.700000000000003</v>
          </cell>
          <cell r="C105">
            <v>37.4</v>
          </cell>
        </row>
        <row r="106">
          <cell r="A106">
            <v>30864</v>
          </cell>
          <cell r="B106">
            <v>38.299999999999997</v>
          </cell>
          <cell r="C106">
            <v>37.833333333333336</v>
          </cell>
        </row>
        <row r="107">
          <cell r="A107">
            <v>30895</v>
          </cell>
          <cell r="B107">
            <v>38.6</v>
          </cell>
          <cell r="C107">
            <v>38.199999999999996</v>
          </cell>
        </row>
        <row r="108">
          <cell r="A108">
            <v>30926</v>
          </cell>
          <cell r="B108">
            <v>37.799999999999997</v>
          </cell>
          <cell r="C108">
            <v>38.233333333333334</v>
          </cell>
        </row>
        <row r="109">
          <cell r="A109">
            <v>30956</v>
          </cell>
          <cell r="B109">
            <v>37.299999999999997</v>
          </cell>
          <cell r="C109">
            <v>37.9</v>
          </cell>
        </row>
        <row r="110">
          <cell r="A110">
            <v>30987</v>
          </cell>
          <cell r="B110">
            <v>37.1</v>
          </cell>
          <cell r="C110">
            <v>37.4</v>
          </cell>
        </row>
        <row r="111">
          <cell r="A111">
            <v>31017</v>
          </cell>
          <cell r="B111">
            <v>36.799999999999997</v>
          </cell>
          <cell r="C111">
            <v>37.06666666666667</v>
          </cell>
        </row>
        <row r="112">
          <cell r="A112">
            <v>31048</v>
          </cell>
          <cell r="B112">
            <v>36.700000000000003</v>
          </cell>
          <cell r="C112">
            <v>36.866666666666667</v>
          </cell>
        </row>
        <row r="113">
          <cell r="A113">
            <v>31079</v>
          </cell>
          <cell r="B113">
            <v>36.700000000000003</v>
          </cell>
          <cell r="C113">
            <v>36.733333333333334</v>
          </cell>
        </row>
        <row r="114">
          <cell r="A114">
            <v>31107</v>
          </cell>
          <cell r="B114">
            <v>36.799999999999997</v>
          </cell>
          <cell r="C114">
            <v>36.733333333333334</v>
          </cell>
        </row>
        <row r="115">
          <cell r="A115">
            <v>31138</v>
          </cell>
          <cell r="B115">
            <v>37.1</v>
          </cell>
          <cell r="C115">
            <v>36.866666666666667</v>
          </cell>
        </row>
        <row r="116">
          <cell r="A116">
            <v>31168</v>
          </cell>
          <cell r="B116">
            <v>37.799999999999997</v>
          </cell>
          <cell r="C116">
            <v>37.233333333333334</v>
          </cell>
        </row>
        <row r="117">
          <cell r="A117">
            <v>31199</v>
          </cell>
          <cell r="B117">
            <v>37.799999999999997</v>
          </cell>
          <cell r="C117">
            <v>37.56666666666667</v>
          </cell>
        </row>
        <row r="118">
          <cell r="A118">
            <v>31229</v>
          </cell>
          <cell r="B118">
            <v>38.5</v>
          </cell>
          <cell r="C118">
            <v>38.033333333333331</v>
          </cell>
        </row>
        <row r="119">
          <cell r="A119">
            <v>31260</v>
          </cell>
          <cell r="B119">
            <v>38.6</v>
          </cell>
          <cell r="C119">
            <v>38.300000000000004</v>
          </cell>
        </row>
        <row r="120">
          <cell r="A120">
            <v>31291</v>
          </cell>
          <cell r="B120">
            <v>37.799999999999997</v>
          </cell>
          <cell r="C120">
            <v>38.299999999999997</v>
          </cell>
        </row>
        <row r="121">
          <cell r="A121">
            <v>31321</v>
          </cell>
          <cell r="B121">
            <v>37.6</v>
          </cell>
          <cell r="C121">
            <v>38</v>
          </cell>
        </row>
        <row r="122">
          <cell r="A122">
            <v>31352</v>
          </cell>
          <cell r="B122">
            <v>37.1</v>
          </cell>
          <cell r="C122">
            <v>37.5</v>
          </cell>
        </row>
        <row r="123">
          <cell r="A123">
            <v>31382</v>
          </cell>
          <cell r="B123">
            <v>36.9</v>
          </cell>
          <cell r="C123">
            <v>37.199999999999996</v>
          </cell>
        </row>
        <row r="124">
          <cell r="A124">
            <v>31413</v>
          </cell>
          <cell r="B124">
            <v>36.799999999999997</v>
          </cell>
          <cell r="C124">
            <v>36.93333333333333</v>
          </cell>
        </row>
        <row r="125">
          <cell r="A125">
            <v>31444</v>
          </cell>
          <cell r="B125">
            <v>36.700000000000003</v>
          </cell>
          <cell r="C125">
            <v>36.799999999999997</v>
          </cell>
        </row>
        <row r="126">
          <cell r="A126">
            <v>31472</v>
          </cell>
          <cell r="B126">
            <v>36.799999999999997</v>
          </cell>
          <cell r="C126">
            <v>36.766666666666666</v>
          </cell>
        </row>
        <row r="127">
          <cell r="A127">
            <v>31503</v>
          </cell>
          <cell r="B127">
            <v>37</v>
          </cell>
          <cell r="C127">
            <v>36.833333333333336</v>
          </cell>
        </row>
        <row r="128">
          <cell r="A128">
            <v>31533</v>
          </cell>
          <cell r="B128">
            <v>37.5</v>
          </cell>
          <cell r="C128">
            <v>37.1</v>
          </cell>
        </row>
        <row r="129">
          <cell r="A129">
            <v>31564</v>
          </cell>
          <cell r="B129">
            <v>37.799999999999997</v>
          </cell>
          <cell r="C129">
            <v>37.43333333333333</v>
          </cell>
        </row>
        <row r="130">
          <cell r="A130">
            <v>31594</v>
          </cell>
          <cell r="B130">
            <v>38.4</v>
          </cell>
          <cell r="C130">
            <v>37.9</v>
          </cell>
        </row>
        <row r="131">
          <cell r="A131">
            <v>31625</v>
          </cell>
          <cell r="B131">
            <v>38.700000000000003</v>
          </cell>
          <cell r="C131">
            <v>38.299999999999997</v>
          </cell>
        </row>
        <row r="132">
          <cell r="A132">
            <v>31656</v>
          </cell>
          <cell r="B132">
            <v>37.6</v>
          </cell>
          <cell r="C132">
            <v>38.233333333333327</v>
          </cell>
        </row>
        <row r="133">
          <cell r="A133">
            <v>31686</v>
          </cell>
          <cell r="B133">
            <v>37.6</v>
          </cell>
          <cell r="C133">
            <v>37.966666666666669</v>
          </cell>
        </row>
        <row r="134">
          <cell r="A134">
            <v>31717</v>
          </cell>
          <cell r="B134">
            <v>37.1</v>
          </cell>
          <cell r="C134">
            <v>37.433333333333337</v>
          </cell>
        </row>
        <row r="135">
          <cell r="A135">
            <v>31747</v>
          </cell>
          <cell r="B135">
            <v>36.799999999999997</v>
          </cell>
          <cell r="C135">
            <v>37.166666666666664</v>
          </cell>
        </row>
        <row r="136">
          <cell r="A136">
            <v>31778</v>
          </cell>
          <cell r="B136">
            <v>36.700000000000003</v>
          </cell>
          <cell r="C136">
            <v>36.866666666666667</v>
          </cell>
        </row>
        <row r="137">
          <cell r="A137">
            <v>31809</v>
          </cell>
          <cell r="B137">
            <v>36.700000000000003</v>
          </cell>
          <cell r="C137">
            <v>36.733333333333334</v>
          </cell>
        </row>
        <row r="138">
          <cell r="A138">
            <v>31837</v>
          </cell>
          <cell r="B138">
            <v>36.9</v>
          </cell>
          <cell r="C138">
            <v>36.766666666666673</v>
          </cell>
        </row>
        <row r="139">
          <cell r="A139">
            <v>31868</v>
          </cell>
          <cell r="B139">
            <v>37.299999999999997</v>
          </cell>
          <cell r="C139">
            <v>36.966666666666661</v>
          </cell>
        </row>
        <row r="140">
          <cell r="A140">
            <v>31898</v>
          </cell>
          <cell r="B140">
            <v>37.700000000000003</v>
          </cell>
          <cell r="C140">
            <v>37.299999999999997</v>
          </cell>
        </row>
        <row r="141">
          <cell r="A141">
            <v>31929</v>
          </cell>
          <cell r="B141">
            <v>38.1</v>
          </cell>
          <cell r="C141">
            <v>37.699999999999996</v>
          </cell>
        </row>
        <row r="142">
          <cell r="A142">
            <v>31959</v>
          </cell>
          <cell r="B142">
            <v>38.5</v>
          </cell>
          <cell r="C142">
            <v>38.1</v>
          </cell>
        </row>
        <row r="143">
          <cell r="A143">
            <v>31990</v>
          </cell>
          <cell r="B143">
            <v>38.799999999999997</v>
          </cell>
          <cell r="C143">
            <v>38.466666666666661</v>
          </cell>
        </row>
        <row r="144">
          <cell r="A144">
            <v>32021</v>
          </cell>
          <cell r="B144">
            <v>38</v>
          </cell>
          <cell r="C144">
            <v>38.43333333333333</v>
          </cell>
        </row>
        <row r="145">
          <cell r="A145">
            <v>32051</v>
          </cell>
          <cell r="B145">
            <v>37.6</v>
          </cell>
          <cell r="C145">
            <v>38.133333333333333</v>
          </cell>
        </row>
        <row r="146">
          <cell r="A146">
            <v>32082</v>
          </cell>
          <cell r="B146">
            <v>37.299999999999997</v>
          </cell>
          <cell r="C146">
            <v>37.633333333333333</v>
          </cell>
        </row>
        <row r="147">
          <cell r="A147">
            <v>32112</v>
          </cell>
          <cell r="B147">
            <v>36.9</v>
          </cell>
          <cell r="C147">
            <v>37.266666666666673</v>
          </cell>
        </row>
        <row r="148">
          <cell r="A148">
            <v>32143</v>
          </cell>
          <cell r="B148">
            <v>36.799999999999997</v>
          </cell>
          <cell r="C148">
            <v>36.999999999999993</v>
          </cell>
        </row>
        <row r="149">
          <cell r="A149">
            <v>32174</v>
          </cell>
          <cell r="B149">
            <v>36.9</v>
          </cell>
          <cell r="C149">
            <v>36.866666666666667</v>
          </cell>
        </row>
        <row r="150">
          <cell r="A150">
            <v>32203</v>
          </cell>
          <cell r="B150">
            <v>36.9</v>
          </cell>
          <cell r="C150">
            <v>36.866666666666667</v>
          </cell>
        </row>
        <row r="151">
          <cell r="A151">
            <v>32234</v>
          </cell>
          <cell r="B151">
            <v>37.299999999999997</v>
          </cell>
          <cell r="C151">
            <v>37.033333333333331</v>
          </cell>
        </row>
        <row r="152">
          <cell r="A152">
            <v>32264</v>
          </cell>
          <cell r="B152">
            <v>37.9</v>
          </cell>
          <cell r="C152">
            <v>37.366666666666667</v>
          </cell>
        </row>
        <row r="153">
          <cell r="A153">
            <v>32295</v>
          </cell>
          <cell r="B153">
            <v>38.1</v>
          </cell>
          <cell r="C153">
            <v>37.766666666666659</v>
          </cell>
        </row>
        <row r="154">
          <cell r="A154">
            <v>32325</v>
          </cell>
          <cell r="B154">
            <v>38.700000000000003</v>
          </cell>
          <cell r="C154">
            <v>38.233333333333334</v>
          </cell>
        </row>
        <row r="155">
          <cell r="A155">
            <v>32356</v>
          </cell>
          <cell r="B155">
            <v>38.799999999999997</v>
          </cell>
          <cell r="C155">
            <v>38.533333333333339</v>
          </cell>
        </row>
        <row r="156">
          <cell r="A156">
            <v>32387</v>
          </cell>
          <cell r="B156">
            <v>37.9</v>
          </cell>
          <cell r="C156">
            <v>38.466666666666669</v>
          </cell>
        </row>
        <row r="157">
          <cell r="A157">
            <v>32417</v>
          </cell>
          <cell r="B157">
            <v>37.6</v>
          </cell>
          <cell r="C157">
            <v>38.099999999999994</v>
          </cell>
        </row>
        <row r="158">
          <cell r="A158">
            <v>32448</v>
          </cell>
          <cell r="B158">
            <v>37.200000000000003</v>
          </cell>
          <cell r="C158">
            <v>37.56666666666667</v>
          </cell>
        </row>
        <row r="159">
          <cell r="A159">
            <v>32478</v>
          </cell>
          <cell r="B159">
            <v>37</v>
          </cell>
          <cell r="C159">
            <v>37.266666666666673</v>
          </cell>
        </row>
        <row r="160">
          <cell r="A160">
            <v>32509</v>
          </cell>
          <cell r="B160">
            <v>36.799999999999997</v>
          </cell>
          <cell r="C160">
            <v>37</v>
          </cell>
        </row>
        <row r="161">
          <cell r="A161">
            <v>32540</v>
          </cell>
          <cell r="B161">
            <v>36.799999999999997</v>
          </cell>
          <cell r="C161">
            <v>36.866666666666667</v>
          </cell>
        </row>
        <row r="162">
          <cell r="A162">
            <v>32568</v>
          </cell>
          <cell r="B162">
            <v>36.9</v>
          </cell>
          <cell r="C162">
            <v>36.833333333333336</v>
          </cell>
        </row>
        <row r="163">
          <cell r="A163">
            <v>32599</v>
          </cell>
          <cell r="B163">
            <v>37.200000000000003</v>
          </cell>
          <cell r="C163">
            <v>36.966666666666661</v>
          </cell>
        </row>
        <row r="164">
          <cell r="A164">
            <v>32629</v>
          </cell>
          <cell r="B164">
            <v>37.9</v>
          </cell>
          <cell r="C164">
            <v>37.333333333333336</v>
          </cell>
        </row>
        <row r="165">
          <cell r="A165">
            <v>32660</v>
          </cell>
          <cell r="B165">
            <v>38</v>
          </cell>
          <cell r="C165">
            <v>37.699999999999996</v>
          </cell>
        </row>
        <row r="166">
          <cell r="A166">
            <v>32690</v>
          </cell>
          <cell r="B166">
            <v>38.700000000000003</v>
          </cell>
          <cell r="C166">
            <v>38.200000000000003</v>
          </cell>
        </row>
        <row r="167">
          <cell r="A167">
            <v>32721</v>
          </cell>
          <cell r="B167">
            <v>38.9</v>
          </cell>
          <cell r="C167">
            <v>38.533333333333331</v>
          </cell>
        </row>
        <row r="168">
          <cell r="A168">
            <v>32752</v>
          </cell>
          <cell r="B168">
            <v>38</v>
          </cell>
          <cell r="C168">
            <v>38.533333333333331</v>
          </cell>
        </row>
        <row r="169">
          <cell r="A169">
            <v>32782</v>
          </cell>
          <cell r="B169">
            <v>37.5</v>
          </cell>
          <cell r="C169">
            <v>38.133333333333333</v>
          </cell>
        </row>
        <row r="170">
          <cell r="A170">
            <v>32813</v>
          </cell>
          <cell r="B170">
            <v>37.200000000000003</v>
          </cell>
          <cell r="C170">
            <v>37.56666666666667</v>
          </cell>
        </row>
        <row r="171">
          <cell r="A171">
            <v>32843</v>
          </cell>
          <cell r="B171">
            <v>36.9</v>
          </cell>
          <cell r="C171">
            <v>37.199999999999996</v>
          </cell>
        </row>
        <row r="172">
          <cell r="A172">
            <v>32874</v>
          </cell>
          <cell r="B172">
            <v>36.799999999999997</v>
          </cell>
          <cell r="C172">
            <v>36.966666666666661</v>
          </cell>
        </row>
        <row r="173">
          <cell r="A173">
            <v>32905</v>
          </cell>
          <cell r="B173">
            <v>36.799999999999997</v>
          </cell>
          <cell r="C173">
            <v>36.833333333333329</v>
          </cell>
        </row>
        <row r="174">
          <cell r="A174">
            <v>32933</v>
          </cell>
          <cell r="B174">
            <v>36.9</v>
          </cell>
          <cell r="C174">
            <v>36.833333333333336</v>
          </cell>
        </row>
        <row r="175">
          <cell r="A175">
            <v>32964</v>
          </cell>
          <cell r="B175">
            <v>37.200000000000003</v>
          </cell>
          <cell r="C175">
            <v>36.966666666666661</v>
          </cell>
        </row>
        <row r="176">
          <cell r="A176">
            <v>32994</v>
          </cell>
          <cell r="B176">
            <v>37.700000000000003</v>
          </cell>
          <cell r="C176">
            <v>37.266666666666666</v>
          </cell>
        </row>
        <row r="177">
          <cell r="A177">
            <v>33025</v>
          </cell>
          <cell r="B177">
            <v>37.9</v>
          </cell>
          <cell r="C177">
            <v>37.6</v>
          </cell>
        </row>
        <row r="178">
          <cell r="A178">
            <v>33055</v>
          </cell>
          <cell r="B178">
            <v>38.6</v>
          </cell>
          <cell r="C178">
            <v>38.066666666666663</v>
          </cell>
        </row>
        <row r="179">
          <cell r="A179">
            <v>33086</v>
          </cell>
          <cell r="B179">
            <v>38.700000000000003</v>
          </cell>
          <cell r="C179">
            <v>38.4</v>
          </cell>
        </row>
        <row r="180">
          <cell r="A180">
            <v>33117</v>
          </cell>
          <cell r="B180">
            <v>37.9</v>
          </cell>
          <cell r="C180">
            <v>38.400000000000006</v>
          </cell>
        </row>
        <row r="181">
          <cell r="A181">
            <v>33147</v>
          </cell>
          <cell r="B181">
            <v>37.299999999999997</v>
          </cell>
          <cell r="C181">
            <v>37.966666666666661</v>
          </cell>
        </row>
        <row r="182">
          <cell r="A182">
            <v>33178</v>
          </cell>
          <cell r="B182">
            <v>36.9</v>
          </cell>
          <cell r="C182">
            <v>37.366666666666667</v>
          </cell>
        </row>
        <row r="183">
          <cell r="A183">
            <v>33208</v>
          </cell>
          <cell r="B183">
            <v>36.700000000000003</v>
          </cell>
          <cell r="C183">
            <v>36.966666666666661</v>
          </cell>
        </row>
        <row r="184">
          <cell r="A184">
            <v>33239</v>
          </cell>
          <cell r="B184">
            <v>36.5</v>
          </cell>
          <cell r="C184">
            <v>36.699999999999996</v>
          </cell>
        </row>
        <row r="185">
          <cell r="A185">
            <v>33270</v>
          </cell>
          <cell r="B185">
            <v>36.4</v>
          </cell>
          <cell r="C185">
            <v>36.533333333333331</v>
          </cell>
        </row>
        <row r="186">
          <cell r="A186">
            <v>33298</v>
          </cell>
          <cell r="B186">
            <v>36.5</v>
          </cell>
          <cell r="C186">
            <v>36.466666666666669</v>
          </cell>
        </row>
        <row r="187">
          <cell r="A187">
            <v>33329</v>
          </cell>
          <cell r="B187">
            <v>36.700000000000003</v>
          </cell>
          <cell r="C187">
            <v>36.533333333333339</v>
          </cell>
        </row>
        <row r="188">
          <cell r="A188">
            <v>33359</v>
          </cell>
          <cell r="B188">
            <v>37.299999999999997</v>
          </cell>
          <cell r="C188">
            <v>36.833333333333336</v>
          </cell>
        </row>
        <row r="189">
          <cell r="A189">
            <v>33390</v>
          </cell>
          <cell r="B189">
            <v>37.5</v>
          </cell>
          <cell r="C189">
            <v>37.166666666666664</v>
          </cell>
        </row>
        <row r="190">
          <cell r="A190">
            <v>33420</v>
          </cell>
          <cell r="B190">
            <v>38.1</v>
          </cell>
          <cell r="C190">
            <v>37.633333333333333</v>
          </cell>
        </row>
        <row r="191">
          <cell r="A191">
            <v>33451</v>
          </cell>
          <cell r="B191">
            <v>38.200000000000003</v>
          </cell>
          <cell r="C191">
            <v>37.93333333333333</v>
          </cell>
        </row>
        <row r="192">
          <cell r="A192">
            <v>33482</v>
          </cell>
          <cell r="B192">
            <v>37.4</v>
          </cell>
          <cell r="C192">
            <v>37.900000000000006</v>
          </cell>
        </row>
        <row r="193">
          <cell r="A193">
            <v>33512</v>
          </cell>
          <cell r="B193">
            <v>37.1</v>
          </cell>
          <cell r="C193">
            <v>37.566666666666663</v>
          </cell>
        </row>
        <row r="194">
          <cell r="A194">
            <v>33543</v>
          </cell>
          <cell r="B194">
            <v>36.799999999999997</v>
          </cell>
          <cell r="C194">
            <v>37.1</v>
          </cell>
        </row>
        <row r="195">
          <cell r="A195">
            <v>33573</v>
          </cell>
          <cell r="B195">
            <v>36.5</v>
          </cell>
          <cell r="C195">
            <v>36.800000000000004</v>
          </cell>
        </row>
        <row r="196">
          <cell r="A196">
            <v>33604</v>
          </cell>
          <cell r="B196">
            <v>36.299999999999997</v>
          </cell>
          <cell r="C196">
            <v>36.533333333333331</v>
          </cell>
        </row>
        <row r="197">
          <cell r="A197">
            <v>33635</v>
          </cell>
          <cell r="B197">
            <v>36.299999999999997</v>
          </cell>
          <cell r="C197">
            <v>36.366666666666667</v>
          </cell>
        </row>
        <row r="198">
          <cell r="A198">
            <v>33664</v>
          </cell>
          <cell r="B198">
            <v>36.5</v>
          </cell>
          <cell r="C198">
            <v>36.366666666666667</v>
          </cell>
        </row>
        <row r="199">
          <cell r="A199">
            <v>33695</v>
          </cell>
          <cell r="B199">
            <v>36.6</v>
          </cell>
          <cell r="C199">
            <v>36.466666666666669</v>
          </cell>
        </row>
        <row r="200">
          <cell r="A200">
            <v>33725</v>
          </cell>
          <cell r="B200">
            <v>37.1</v>
          </cell>
          <cell r="C200">
            <v>36.733333333333327</v>
          </cell>
        </row>
        <row r="201">
          <cell r="A201">
            <v>33756</v>
          </cell>
          <cell r="B201">
            <v>37.5</v>
          </cell>
          <cell r="C201">
            <v>37.06666666666667</v>
          </cell>
        </row>
        <row r="202">
          <cell r="A202">
            <v>33786</v>
          </cell>
          <cell r="B202">
            <v>37.9</v>
          </cell>
          <cell r="C202">
            <v>37.5</v>
          </cell>
        </row>
        <row r="203">
          <cell r="A203">
            <v>33817</v>
          </cell>
          <cell r="B203">
            <v>38</v>
          </cell>
          <cell r="C203">
            <v>37.800000000000004</v>
          </cell>
        </row>
        <row r="204">
          <cell r="A204">
            <v>33848</v>
          </cell>
          <cell r="B204">
            <v>37.4</v>
          </cell>
          <cell r="C204">
            <v>37.766666666666673</v>
          </cell>
        </row>
        <row r="205">
          <cell r="A205">
            <v>33878</v>
          </cell>
          <cell r="B205">
            <v>37.1</v>
          </cell>
          <cell r="C205">
            <v>37.5</v>
          </cell>
        </row>
        <row r="206">
          <cell r="A206">
            <v>33909</v>
          </cell>
          <cell r="B206">
            <v>36.799999999999997</v>
          </cell>
          <cell r="C206">
            <v>37.1</v>
          </cell>
        </row>
        <row r="207">
          <cell r="A207">
            <v>33939</v>
          </cell>
          <cell r="B207">
            <v>36.5</v>
          </cell>
          <cell r="C207">
            <v>36.800000000000004</v>
          </cell>
        </row>
        <row r="208">
          <cell r="A208">
            <v>33970</v>
          </cell>
          <cell r="B208">
            <v>36.200000000000003</v>
          </cell>
          <cell r="C208">
            <v>36.5</v>
          </cell>
        </row>
        <row r="209">
          <cell r="A209">
            <v>34001</v>
          </cell>
          <cell r="B209">
            <v>36.200000000000003</v>
          </cell>
          <cell r="C209">
            <v>36.300000000000004</v>
          </cell>
        </row>
        <row r="210">
          <cell r="A210">
            <v>34029</v>
          </cell>
          <cell r="B210">
            <v>36.4</v>
          </cell>
          <cell r="C210">
            <v>36.266666666666673</v>
          </cell>
        </row>
        <row r="211">
          <cell r="A211">
            <v>34060</v>
          </cell>
          <cell r="B211">
            <v>36.700000000000003</v>
          </cell>
          <cell r="C211">
            <v>36.43333333333333</v>
          </cell>
        </row>
        <row r="212">
          <cell r="A212">
            <v>34090</v>
          </cell>
          <cell r="B212">
            <v>37.200000000000003</v>
          </cell>
          <cell r="C212">
            <v>36.766666666666666</v>
          </cell>
        </row>
        <row r="213">
          <cell r="A213">
            <v>34121</v>
          </cell>
          <cell r="B213">
            <v>37.299999999999997</v>
          </cell>
          <cell r="C213">
            <v>37.06666666666667</v>
          </cell>
        </row>
        <row r="214">
          <cell r="A214">
            <v>34151</v>
          </cell>
          <cell r="B214">
            <v>37.799999999999997</v>
          </cell>
          <cell r="C214">
            <v>37.43333333333333</v>
          </cell>
        </row>
        <row r="215">
          <cell r="A215">
            <v>34182</v>
          </cell>
          <cell r="B215">
            <v>38</v>
          </cell>
          <cell r="C215">
            <v>37.699999999999996</v>
          </cell>
        </row>
        <row r="216">
          <cell r="A216">
            <v>34213</v>
          </cell>
          <cell r="B216">
            <v>37.4</v>
          </cell>
          <cell r="C216">
            <v>37.733333333333327</v>
          </cell>
        </row>
        <row r="217">
          <cell r="A217">
            <v>34243</v>
          </cell>
          <cell r="B217">
            <v>37.200000000000003</v>
          </cell>
          <cell r="C217">
            <v>37.533333333333339</v>
          </cell>
        </row>
        <row r="218">
          <cell r="A218">
            <v>34274</v>
          </cell>
          <cell r="B218">
            <v>36.700000000000003</v>
          </cell>
          <cell r="C218">
            <v>37.1</v>
          </cell>
        </row>
        <row r="219">
          <cell r="A219">
            <v>34304</v>
          </cell>
          <cell r="B219">
            <v>36.5</v>
          </cell>
          <cell r="C219">
            <v>36.800000000000004</v>
          </cell>
        </row>
        <row r="220">
          <cell r="A220">
            <v>34335</v>
          </cell>
          <cell r="B220">
            <v>36.299999999999997</v>
          </cell>
          <cell r="C220">
            <v>36.5</v>
          </cell>
        </row>
        <row r="221">
          <cell r="A221">
            <v>34366</v>
          </cell>
          <cell r="B221">
            <v>36.299999999999997</v>
          </cell>
          <cell r="C221">
            <v>36.366666666666667</v>
          </cell>
        </row>
        <row r="222">
          <cell r="A222">
            <v>34394</v>
          </cell>
          <cell r="B222">
            <v>36.4</v>
          </cell>
          <cell r="C222">
            <v>36.333333333333336</v>
          </cell>
        </row>
        <row r="223">
          <cell r="A223">
            <v>34425</v>
          </cell>
          <cell r="B223">
            <v>36.799999999999997</v>
          </cell>
          <cell r="C223">
            <v>36.499999999999993</v>
          </cell>
        </row>
        <row r="224">
          <cell r="A224">
            <v>34455</v>
          </cell>
          <cell r="B224">
            <v>37.299999999999997</v>
          </cell>
          <cell r="C224">
            <v>36.833333333333329</v>
          </cell>
        </row>
        <row r="225">
          <cell r="A225">
            <v>34486</v>
          </cell>
          <cell r="B225">
            <v>37.5</v>
          </cell>
          <cell r="C225">
            <v>37.199999999999996</v>
          </cell>
        </row>
        <row r="226">
          <cell r="A226">
            <v>34516</v>
          </cell>
          <cell r="B226">
            <v>38.1</v>
          </cell>
          <cell r="C226">
            <v>37.633333333333333</v>
          </cell>
        </row>
        <row r="227">
          <cell r="A227">
            <v>34547</v>
          </cell>
          <cell r="B227">
            <v>38.200000000000003</v>
          </cell>
          <cell r="C227">
            <v>37.93333333333333</v>
          </cell>
        </row>
        <row r="228">
          <cell r="A228">
            <v>34578</v>
          </cell>
          <cell r="B228">
            <v>37.6</v>
          </cell>
          <cell r="C228">
            <v>37.966666666666669</v>
          </cell>
        </row>
        <row r="229">
          <cell r="A229">
            <v>34608</v>
          </cell>
          <cell r="B229">
            <v>37.299999999999997</v>
          </cell>
          <cell r="C229">
            <v>37.700000000000003</v>
          </cell>
        </row>
        <row r="230">
          <cell r="A230">
            <v>34639</v>
          </cell>
          <cell r="B230">
            <v>37.1</v>
          </cell>
          <cell r="C230">
            <v>37.333333333333336</v>
          </cell>
        </row>
        <row r="231">
          <cell r="A231">
            <v>34669</v>
          </cell>
          <cell r="B231">
            <v>36.799999999999997</v>
          </cell>
          <cell r="C231">
            <v>37.06666666666667</v>
          </cell>
        </row>
        <row r="232">
          <cell r="A232">
            <v>34700</v>
          </cell>
          <cell r="B232">
            <v>36.5</v>
          </cell>
          <cell r="C232">
            <v>36.800000000000004</v>
          </cell>
        </row>
        <row r="233">
          <cell r="A233">
            <v>34731</v>
          </cell>
          <cell r="B233">
            <v>36.5</v>
          </cell>
          <cell r="C233">
            <v>36.6</v>
          </cell>
        </row>
        <row r="234">
          <cell r="A234">
            <v>34759</v>
          </cell>
          <cell r="B234">
            <v>36.6</v>
          </cell>
          <cell r="C234">
            <v>36.533333333333331</v>
          </cell>
        </row>
        <row r="235">
          <cell r="A235">
            <v>34790</v>
          </cell>
          <cell r="B235">
            <v>36.9</v>
          </cell>
          <cell r="C235">
            <v>36.666666666666664</v>
          </cell>
        </row>
        <row r="236">
          <cell r="A236">
            <v>34820</v>
          </cell>
          <cell r="B236">
            <v>37.299999999999997</v>
          </cell>
          <cell r="C236">
            <v>36.93333333333333</v>
          </cell>
        </row>
        <row r="237">
          <cell r="A237">
            <v>34851</v>
          </cell>
          <cell r="B237">
            <v>37.5</v>
          </cell>
          <cell r="C237">
            <v>37.233333333333327</v>
          </cell>
        </row>
        <row r="238">
          <cell r="A238">
            <v>34881</v>
          </cell>
          <cell r="B238">
            <v>38</v>
          </cell>
          <cell r="C238">
            <v>37.6</v>
          </cell>
        </row>
        <row r="239">
          <cell r="A239">
            <v>34912</v>
          </cell>
          <cell r="B239">
            <v>38.1</v>
          </cell>
          <cell r="C239">
            <v>37.866666666666667</v>
          </cell>
        </row>
        <row r="240">
          <cell r="A240">
            <v>34943</v>
          </cell>
          <cell r="B240">
            <v>37.5</v>
          </cell>
          <cell r="C240">
            <v>37.866666666666667</v>
          </cell>
        </row>
        <row r="241">
          <cell r="A241">
            <v>34973</v>
          </cell>
          <cell r="B241">
            <v>37.200000000000003</v>
          </cell>
          <cell r="C241">
            <v>37.6</v>
          </cell>
        </row>
        <row r="242">
          <cell r="A242">
            <v>35004</v>
          </cell>
          <cell r="B242">
            <v>36.799999999999997</v>
          </cell>
          <cell r="C242">
            <v>37.166666666666664</v>
          </cell>
        </row>
        <row r="243">
          <cell r="A243">
            <v>35034</v>
          </cell>
          <cell r="B243">
            <v>36.5</v>
          </cell>
          <cell r="C243">
            <v>36.833333333333336</v>
          </cell>
        </row>
        <row r="244">
          <cell r="A244">
            <v>35065</v>
          </cell>
          <cell r="B244">
            <v>36.4</v>
          </cell>
          <cell r="C244">
            <v>36.566666666666663</v>
          </cell>
        </row>
        <row r="245">
          <cell r="A245">
            <v>35096</v>
          </cell>
          <cell r="B245">
            <v>36.4</v>
          </cell>
          <cell r="C245">
            <v>36.433333333333337</v>
          </cell>
        </row>
        <row r="246">
          <cell r="A246">
            <v>35125</v>
          </cell>
          <cell r="B246">
            <v>36.6</v>
          </cell>
          <cell r="C246">
            <v>36.466666666666669</v>
          </cell>
        </row>
        <row r="247">
          <cell r="A247">
            <v>35156</v>
          </cell>
          <cell r="B247">
            <v>36.700000000000003</v>
          </cell>
          <cell r="C247">
            <v>36.56666666666667</v>
          </cell>
        </row>
        <row r="248">
          <cell r="A248">
            <v>35186</v>
          </cell>
          <cell r="B248">
            <v>37.1</v>
          </cell>
          <cell r="C248">
            <v>36.800000000000004</v>
          </cell>
        </row>
        <row r="249">
          <cell r="A249">
            <v>35217</v>
          </cell>
          <cell r="B249">
            <v>37.5</v>
          </cell>
          <cell r="C249">
            <v>37.1</v>
          </cell>
        </row>
        <row r="250">
          <cell r="A250">
            <v>35247</v>
          </cell>
          <cell r="B250">
            <v>38</v>
          </cell>
          <cell r="C250">
            <v>37.533333333333331</v>
          </cell>
        </row>
        <row r="251">
          <cell r="A251">
            <v>35278</v>
          </cell>
          <cell r="B251">
            <v>38.200000000000003</v>
          </cell>
          <cell r="C251">
            <v>37.9</v>
          </cell>
        </row>
        <row r="252">
          <cell r="A252">
            <v>35309</v>
          </cell>
          <cell r="B252">
            <v>37.200000000000003</v>
          </cell>
          <cell r="C252">
            <v>37.800000000000004</v>
          </cell>
        </row>
        <row r="253">
          <cell r="A253">
            <v>35339</v>
          </cell>
          <cell r="B253">
            <v>37</v>
          </cell>
          <cell r="C253">
            <v>37.466666666666669</v>
          </cell>
        </row>
        <row r="254">
          <cell r="A254">
            <v>35370</v>
          </cell>
          <cell r="B254">
            <v>36.5</v>
          </cell>
          <cell r="C254">
            <v>36.9</v>
          </cell>
        </row>
        <row r="255">
          <cell r="A255">
            <v>35400</v>
          </cell>
          <cell r="B255">
            <v>36.200000000000003</v>
          </cell>
          <cell r="C255">
            <v>36.56666666666667</v>
          </cell>
        </row>
        <row r="256">
          <cell r="A256">
            <v>35431</v>
          </cell>
          <cell r="B256">
            <v>36</v>
          </cell>
          <cell r="C256">
            <v>36.233333333333334</v>
          </cell>
        </row>
        <row r="257">
          <cell r="A257">
            <v>35462</v>
          </cell>
          <cell r="B257">
            <v>35.9</v>
          </cell>
          <cell r="C257">
            <v>36.033333333333331</v>
          </cell>
        </row>
        <row r="258">
          <cell r="A258">
            <v>35490</v>
          </cell>
          <cell r="B258">
            <v>36.1</v>
          </cell>
          <cell r="C258">
            <v>36</v>
          </cell>
        </row>
        <row r="259">
          <cell r="A259">
            <v>35521</v>
          </cell>
          <cell r="B259">
            <v>36.299999999999997</v>
          </cell>
          <cell r="C259">
            <v>36.1</v>
          </cell>
        </row>
        <row r="260">
          <cell r="A260">
            <v>35551</v>
          </cell>
          <cell r="B260">
            <v>36.799999999999997</v>
          </cell>
          <cell r="C260">
            <v>36.4</v>
          </cell>
        </row>
        <row r="261">
          <cell r="A261">
            <v>35582</v>
          </cell>
          <cell r="B261">
            <v>37.200000000000003</v>
          </cell>
          <cell r="C261">
            <v>36.766666666666666</v>
          </cell>
        </row>
        <row r="262">
          <cell r="A262">
            <v>35612</v>
          </cell>
          <cell r="B262">
            <v>37.6</v>
          </cell>
          <cell r="C262">
            <v>37.199999999999996</v>
          </cell>
        </row>
        <row r="263">
          <cell r="A263">
            <v>35643</v>
          </cell>
          <cell r="B263">
            <v>37.6</v>
          </cell>
          <cell r="C263">
            <v>37.466666666666669</v>
          </cell>
        </row>
        <row r="264">
          <cell r="A264">
            <v>35674</v>
          </cell>
          <cell r="B264">
            <v>37</v>
          </cell>
          <cell r="C264">
            <v>37.4</v>
          </cell>
        </row>
        <row r="265">
          <cell r="A265">
            <v>35704</v>
          </cell>
          <cell r="B265">
            <v>36.700000000000003</v>
          </cell>
          <cell r="C265">
            <v>37.1</v>
          </cell>
        </row>
        <row r="266">
          <cell r="A266">
            <v>35735</v>
          </cell>
          <cell r="B266">
            <v>36.5</v>
          </cell>
          <cell r="C266">
            <v>36.733333333333334</v>
          </cell>
        </row>
        <row r="267">
          <cell r="A267">
            <v>35765</v>
          </cell>
          <cell r="B267">
            <v>36.4</v>
          </cell>
          <cell r="C267">
            <v>36.533333333333331</v>
          </cell>
        </row>
        <row r="268">
          <cell r="A268">
            <v>35796</v>
          </cell>
          <cell r="B268">
            <v>36.299999999999997</v>
          </cell>
          <cell r="C268">
            <v>36.4</v>
          </cell>
        </row>
        <row r="269">
          <cell r="A269">
            <v>35827</v>
          </cell>
          <cell r="B269">
            <v>36.200000000000003</v>
          </cell>
          <cell r="C269">
            <v>36.299999999999997</v>
          </cell>
        </row>
        <row r="270">
          <cell r="A270">
            <v>35855</v>
          </cell>
          <cell r="B270">
            <v>36.200000000000003</v>
          </cell>
          <cell r="C270">
            <v>36.233333333333334</v>
          </cell>
        </row>
        <row r="271">
          <cell r="A271">
            <v>35886</v>
          </cell>
          <cell r="B271">
            <v>36.4</v>
          </cell>
          <cell r="C271">
            <v>36.266666666666673</v>
          </cell>
        </row>
        <row r="272">
          <cell r="A272">
            <v>35916</v>
          </cell>
          <cell r="B272">
            <v>36.799999999999997</v>
          </cell>
          <cell r="C272">
            <v>36.466666666666661</v>
          </cell>
        </row>
        <row r="273">
          <cell r="A273">
            <v>35947</v>
          </cell>
          <cell r="B273">
            <v>37.1</v>
          </cell>
          <cell r="C273">
            <v>36.766666666666659</v>
          </cell>
        </row>
        <row r="274">
          <cell r="A274">
            <v>35977</v>
          </cell>
          <cell r="B274">
            <v>37.4</v>
          </cell>
          <cell r="C274">
            <v>37.1</v>
          </cell>
        </row>
        <row r="275">
          <cell r="A275">
            <v>36008</v>
          </cell>
          <cell r="B275">
            <v>37.6</v>
          </cell>
          <cell r="C275">
            <v>37.366666666666667</v>
          </cell>
        </row>
        <row r="276">
          <cell r="A276">
            <v>36039</v>
          </cell>
          <cell r="B276">
            <v>36.9</v>
          </cell>
          <cell r="C276">
            <v>37.300000000000004</v>
          </cell>
        </row>
        <row r="277">
          <cell r="A277">
            <v>36069</v>
          </cell>
          <cell r="B277">
            <v>36.700000000000003</v>
          </cell>
          <cell r="C277">
            <v>37.06666666666667</v>
          </cell>
        </row>
        <row r="278">
          <cell r="A278">
            <v>36100</v>
          </cell>
          <cell r="B278">
            <v>36.4</v>
          </cell>
          <cell r="C278">
            <v>36.666666666666664</v>
          </cell>
        </row>
        <row r="279">
          <cell r="A279">
            <v>36130</v>
          </cell>
          <cell r="B279">
            <v>36.299999999999997</v>
          </cell>
          <cell r="C279">
            <v>36.466666666666661</v>
          </cell>
        </row>
        <row r="280">
          <cell r="A280">
            <v>36161</v>
          </cell>
          <cell r="B280">
            <v>36.1</v>
          </cell>
          <cell r="C280">
            <v>36.266666666666659</v>
          </cell>
        </row>
        <row r="281">
          <cell r="A281">
            <v>36192</v>
          </cell>
          <cell r="B281">
            <v>36.1</v>
          </cell>
          <cell r="C281">
            <v>36.166666666666664</v>
          </cell>
        </row>
        <row r="282">
          <cell r="A282">
            <v>36220</v>
          </cell>
          <cell r="B282">
            <v>36.299999999999997</v>
          </cell>
          <cell r="C282">
            <v>36.166666666666664</v>
          </cell>
        </row>
        <row r="283">
          <cell r="A283">
            <v>36251</v>
          </cell>
          <cell r="B283">
            <v>36.5</v>
          </cell>
          <cell r="C283">
            <v>36.300000000000004</v>
          </cell>
        </row>
        <row r="284">
          <cell r="A284">
            <v>36281</v>
          </cell>
          <cell r="B284">
            <v>36.9</v>
          </cell>
          <cell r="C284">
            <v>36.566666666666663</v>
          </cell>
        </row>
        <row r="285">
          <cell r="A285">
            <v>36312</v>
          </cell>
          <cell r="B285">
            <v>37.1</v>
          </cell>
          <cell r="C285">
            <v>36.833333333333336</v>
          </cell>
        </row>
        <row r="286">
          <cell r="A286">
            <v>36342</v>
          </cell>
          <cell r="B286">
            <v>37.4</v>
          </cell>
          <cell r="C286">
            <v>37.133333333333333</v>
          </cell>
        </row>
        <row r="287">
          <cell r="A287">
            <v>36373</v>
          </cell>
          <cell r="B287">
            <v>37.6</v>
          </cell>
          <cell r="C287">
            <v>37.366666666666667</v>
          </cell>
        </row>
        <row r="288">
          <cell r="A288">
            <v>36404</v>
          </cell>
          <cell r="B288">
            <v>37</v>
          </cell>
          <cell r="C288">
            <v>37.333333333333336</v>
          </cell>
        </row>
        <row r="289">
          <cell r="A289">
            <v>36434</v>
          </cell>
          <cell r="B289">
            <v>36.799999999999997</v>
          </cell>
          <cell r="C289">
            <v>37.133333333333333</v>
          </cell>
        </row>
        <row r="290">
          <cell r="A290">
            <v>36465</v>
          </cell>
          <cell r="B290">
            <v>36.6</v>
          </cell>
          <cell r="C290">
            <v>36.800000000000004</v>
          </cell>
        </row>
        <row r="291">
          <cell r="A291">
            <v>36495</v>
          </cell>
          <cell r="B291">
            <v>36.4</v>
          </cell>
          <cell r="C291">
            <v>36.6</v>
          </cell>
        </row>
        <row r="292">
          <cell r="A292">
            <v>36526</v>
          </cell>
          <cell r="B292">
            <v>36.200000000000003</v>
          </cell>
          <cell r="C292">
            <v>36.4</v>
          </cell>
        </row>
        <row r="293">
          <cell r="A293">
            <v>36557</v>
          </cell>
          <cell r="B293">
            <v>36.1</v>
          </cell>
          <cell r="C293">
            <v>36.233333333333327</v>
          </cell>
        </row>
        <row r="294">
          <cell r="A294">
            <v>36586</v>
          </cell>
          <cell r="B294">
            <v>36.299999999999997</v>
          </cell>
          <cell r="C294">
            <v>36.200000000000003</v>
          </cell>
        </row>
        <row r="295">
          <cell r="A295">
            <v>36617</v>
          </cell>
          <cell r="B295">
            <v>36.4</v>
          </cell>
          <cell r="C295">
            <v>36.266666666666673</v>
          </cell>
        </row>
        <row r="296">
          <cell r="A296">
            <v>36647</v>
          </cell>
          <cell r="B296">
            <v>36.799999999999997</v>
          </cell>
          <cell r="C296">
            <v>36.499999999999993</v>
          </cell>
        </row>
        <row r="297">
          <cell r="A297">
            <v>36678</v>
          </cell>
          <cell r="B297">
            <v>37</v>
          </cell>
          <cell r="C297">
            <v>36.733333333333327</v>
          </cell>
        </row>
        <row r="298">
          <cell r="A298">
            <v>36708</v>
          </cell>
          <cell r="B298">
            <v>37.5</v>
          </cell>
          <cell r="C298">
            <v>37.1</v>
          </cell>
        </row>
        <row r="299">
          <cell r="A299">
            <v>36739</v>
          </cell>
          <cell r="B299">
            <v>37.5</v>
          </cell>
          <cell r="C299">
            <v>37.333333333333336</v>
          </cell>
        </row>
        <row r="300">
          <cell r="A300">
            <v>36770</v>
          </cell>
          <cell r="B300">
            <v>36.9</v>
          </cell>
          <cell r="C300">
            <v>37.300000000000004</v>
          </cell>
        </row>
        <row r="301">
          <cell r="A301">
            <v>36800</v>
          </cell>
          <cell r="B301">
            <v>36.700000000000003</v>
          </cell>
          <cell r="C301">
            <v>37.033333333333339</v>
          </cell>
        </row>
        <row r="302">
          <cell r="A302">
            <v>36831</v>
          </cell>
          <cell r="B302">
            <v>36.6</v>
          </cell>
          <cell r="C302">
            <v>36.733333333333327</v>
          </cell>
        </row>
        <row r="303">
          <cell r="A303">
            <v>36861</v>
          </cell>
          <cell r="B303">
            <v>36.299999999999997</v>
          </cell>
          <cell r="C303">
            <v>36.533333333333339</v>
          </cell>
        </row>
        <row r="304">
          <cell r="A304">
            <v>36892</v>
          </cell>
          <cell r="B304">
            <v>36.200000000000003</v>
          </cell>
          <cell r="C304">
            <v>36.366666666666667</v>
          </cell>
        </row>
        <row r="305">
          <cell r="A305">
            <v>36923</v>
          </cell>
          <cell r="B305">
            <v>36.200000000000003</v>
          </cell>
          <cell r="C305">
            <v>36.233333333333334</v>
          </cell>
        </row>
        <row r="306">
          <cell r="A306">
            <v>36951</v>
          </cell>
          <cell r="B306">
            <v>36.4</v>
          </cell>
          <cell r="C306">
            <v>36.266666666666673</v>
          </cell>
        </row>
        <row r="307">
          <cell r="A307">
            <v>36982</v>
          </cell>
          <cell r="B307">
            <v>36.5</v>
          </cell>
          <cell r="C307">
            <v>36.366666666666667</v>
          </cell>
        </row>
        <row r="308">
          <cell r="A308">
            <v>37012</v>
          </cell>
          <cell r="B308">
            <v>36.700000000000003</v>
          </cell>
          <cell r="C308">
            <v>36.533333333333339</v>
          </cell>
        </row>
        <row r="309">
          <cell r="A309">
            <v>37043</v>
          </cell>
          <cell r="B309">
            <v>37</v>
          </cell>
          <cell r="C309">
            <v>36.733333333333334</v>
          </cell>
        </row>
        <row r="310">
          <cell r="A310">
            <v>37073</v>
          </cell>
          <cell r="B310">
            <v>37.299999999999997</v>
          </cell>
          <cell r="C310">
            <v>37</v>
          </cell>
        </row>
        <row r="311">
          <cell r="A311">
            <v>37104</v>
          </cell>
          <cell r="B311">
            <v>37.5</v>
          </cell>
          <cell r="C311">
            <v>37.266666666666666</v>
          </cell>
        </row>
        <row r="312">
          <cell r="A312">
            <v>37135</v>
          </cell>
          <cell r="B312">
            <v>36.799999999999997</v>
          </cell>
          <cell r="C312">
            <v>37.199999999999996</v>
          </cell>
        </row>
        <row r="313">
          <cell r="A313">
            <v>37165</v>
          </cell>
          <cell r="B313">
            <v>36.5</v>
          </cell>
          <cell r="C313">
            <v>36.93333333333333</v>
          </cell>
        </row>
        <row r="314">
          <cell r="A314">
            <v>37196</v>
          </cell>
          <cell r="B314">
            <v>36.200000000000003</v>
          </cell>
          <cell r="C314">
            <v>36.5</v>
          </cell>
        </row>
        <row r="315">
          <cell r="A315">
            <v>37226</v>
          </cell>
          <cell r="B315">
            <v>36.1</v>
          </cell>
          <cell r="C315">
            <v>36.266666666666673</v>
          </cell>
        </row>
        <row r="316">
          <cell r="A316">
            <v>37257</v>
          </cell>
          <cell r="B316">
            <v>35.9</v>
          </cell>
          <cell r="C316">
            <v>36.06666666666667</v>
          </cell>
        </row>
        <row r="317">
          <cell r="A317">
            <v>37288</v>
          </cell>
          <cell r="B317">
            <v>35.9</v>
          </cell>
          <cell r="C317">
            <v>35.966666666666669</v>
          </cell>
        </row>
        <row r="318">
          <cell r="A318">
            <v>37316</v>
          </cell>
          <cell r="B318">
            <v>36</v>
          </cell>
          <cell r="C318">
            <v>35.93333333333333</v>
          </cell>
        </row>
        <row r="319">
          <cell r="A319">
            <v>37347</v>
          </cell>
          <cell r="B319">
            <v>36.200000000000003</v>
          </cell>
          <cell r="C319">
            <v>36.033333333333339</v>
          </cell>
        </row>
        <row r="320">
          <cell r="A320">
            <v>37377</v>
          </cell>
          <cell r="B320">
            <v>36.5</v>
          </cell>
          <cell r="C320">
            <v>36.233333333333334</v>
          </cell>
        </row>
        <row r="321">
          <cell r="A321">
            <v>37408</v>
          </cell>
          <cell r="B321">
            <v>36.6</v>
          </cell>
          <cell r="C321">
            <v>36.433333333333337</v>
          </cell>
        </row>
        <row r="322">
          <cell r="A322">
            <v>37438</v>
          </cell>
          <cell r="B322">
            <v>37.1</v>
          </cell>
          <cell r="C322">
            <v>36.733333333333327</v>
          </cell>
        </row>
        <row r="323">
          <cell r="A323">
            <v>37469</v>
          </cell>
          <cell r="B323">
            <v>37.1</v>
          </cell>
          <cell r="C323">
            <v>36.933333333333337</v>
          </cell>
        </row>
        <row r="324">
          <cell r="A324">
            <v>37500</v>
          </cell>
          <cell r="B324">
            <v>36.4</v>
          </cell>
          <cell r="C324">
            <v>36.866666666666667</v>
          </cell>
        </row>
        <row r="325">
          <cell r="A325">
            <v>37530</v>
          </cell>
          <cell r="B325">
            <v>36.1</v>
          </cell>
          <cell r="C325">
            <v>36.533333333333331</v>
          </cell>
        </row>
        <row r="326">
          <cell r="A326">
            <v>37561</v>
          </cell>
          <cell r="B326">
            <v>36.1</v>
          </cell>
          <cell r="C326">
            <v>36.199999999999996</v>
          </cell>
        </row>
        <row r="327">
          <cell r="A327">
            <v>37591</v>
          </cell>
          <cell r="B327">
            <v>35.9</v>
          </cell>
          <cell r="C327">
            <v>36.033333333333331</v>
          </cell>
        </row>
        <row r="328">
          <cell r="A328">
            <v>37622</v>
          </cell>
          <cell r="B328">
            <v>35.799999999999997</v>
          </cell>
          <cell r="C328">
            <v>35.93333333333333</v>
          </cell>
        </row>
        <row r="329">
          <cell r="A329">
            <v>37653</v>
          </cell>
          <cell r="B329">
            <v>35.700000000000003</v>
          </cell>
          <cell r="C329">
            <v>35.799999999999997</v>
          </cell>
        </row>
        <row r="330">
          <cell r="A330">
            <v>37681</v>
          </cell>
          <cell r="B330">
            <v>35.799999999999997</v>
          </cell>
          <cell r="C330">
            <v>35.766666666666666</v>
          </cell>
        </row>
        <row r="331">
          <cell r="A331">
            <v>37712</v>
          </cell>
          <cell r="B331">
            <v>36</v>
          </cell>
          <cell r="C331">
            <v>35.833333333333336</v>
          </cell>
        </row>
        <row r="332">
          <cell r="A332">
            <v>37742</v>
          </cell>
          <cell r="B332">
            <v>36.299999999999997</v>
          </cell>
          <cell r="C332">
            <v>36.033333333333331</v>
          </cell>
        </row>
        <row r="333">
          <cell r="A333">
            <v>37773</v>
          </cell>
          <cell r="B333">
            <v>36.6</v>
          </cell>
          <cell r="C333">
            <v>36.300000000000004</v>
          </cell>
        </row>
        <row r="334">
          <cell r="A334">
            <v>37803</v>
          </cell>
          <cell r="B334">
            <v>37</v>
          </cell>
          <cell r="C334">
            <v>36.633333333333333</v>
          </cell>
        </row>
        <row r="335">
          <cell r="A335">
            <v>37834</v>
          </cell>
          <cell r="B335">
            <v>37.1</v>
          </cell>
          <cell r="C335">
            <v>36.9</v>
          </cell>
        </row>
        <row r="336">
          <cell r="A336">
            <v>37865</v>
          </cell>
          <cell r="B336">
            <v>36.299999999999997</v>
          </cell>
          <cell r="C336">
            <v>36.799999999999997</v>
          </cell>
        </row>
        <row r="337">
          <cell r="A337">
            <v>37895</v>
          </cell>
          <cell r="B337">
            <v>36.200000000000003</v>
          </cell>
          <cell r="C337">
            <v>36.533333333333339</v>
          </cell>
        </row>
        <row r="338">
          <cell r="A338">
            <v>37926</v>
          </cell>
          <cell r="B338">
            <v>36</v>
          </cell>
          <cell r="C338">
            <v>36.166666666666664</v>
          </cell>
        </row>
        <row r="339">
          <cell r="A339">
            <v>37956</v>
          </cell>
          <cell r="B339">
            <v>35.9</v>
          </cell>
          <cell r="C339">
            <v>36.033333333333331</v>
          </cell>
        </row>
        <row r="340">
          <cell r="A340">
            <v>37987</v>
          </cell>
          <cell r="B340">
            <v>35.9</v>
          </cell>
          <cell r="C340">
            <v>35.933333333333337</v>
          </cell>
        </row>
        <row r="341">
          <cell r="A341">
            <v>38018</v>
          </cell>
          <cell r="B341">
            <v>35.9</v>
          </cell>
          <cell r="C341">
            <v>35.9</v>
          </cell>
        </row>
        <row r="342">
          <cell r="A342">
            <v>38047</v>
          </cell>
          <cell r="B342">
            <v>36.1</v>
          </cell>
          <cell r="C342">
            <v>35.966666666666669</v>
          </cell>
        </row>
        <row r="343">
          <cell r="A343">
            <v>38078</v>
          </cell>
          <cell r="B343">
            <v>36.299999999999997</v>
          </cell>
          <cell r="C343">
            <v>36.1</v>
          </cell>
        </row>
        <row r="344">
          <cell r="A344">
            <v>38108</v>
          </cell>
          <cell r="B344">
            <v>36.5</v>
          </cell>
          <cell r="C344">
            <v>36.300000000000004</v>
          </cell>
        </row>
        <row r="345">
          <cell r="A345">
            <v>38139</v>
          </cell>
          <cell r="B345">
            <v>36.799999999999997</v>
          </cell>
          <cell r="C345">
            <v>36.533333333333331</v>
          </cell>
        </row>
        <row r="346">
          <cell r="A346">
            <v>38169</v>
          </cell>
          <cell r="B346">
            <v>37.200000000000003</v>
          </cell>
          <cell r="C346">
            <v>36.833333333333336</v>
          </cell>
        </row>
        <row r="347">
          <cell r="A347">
            <v>38200</v>
          </cell>
          <cell r="B347">
            <v>37.200000000000003</v>
          </cell>
          <cell r="C347">
            <v>37.06666666666667</v>
          </cell>
        </row>
        <row r="348">
          <cell r="A348">
            <v>38231</v>
          </cell>
          <cell r="B348">
            <v>36.6</v>
          </cell>
          <cell r="C348">
            <v>37</v>
          </cell>
        </row>
        <row r="349">
          <cell r="A349">
            <v>38261</v>
          </cell>
          <cell r="B349">
            <v>36.5</v>
          </cell>
          <cell r="C349">
            <v>36.766666666666673</v>
          </cell>
        </row>
        <row r="350">
          <cell r="A350">
            <v>38292</v>
          </cell>
          <cell r="B350">
            <v>36.299999999999997</v>
          </cell>
          <cell r="C350">
            <v>36.466666666666661</v>
          </cell>
        </row>
        <row r="351">
          <cell r="A351">
            <v>38322</v>
          </cell>
          <cell r="B351">
            <v>36.200000000000003</v>
          </cell>
          <cell r="C351">
            <v>36.333333333333336</v>
          </cell>
        </row>
        <row r="352">
          <cell r="A352">
            <v>38353</v>
          </cell>
          <cell r="B352">
            <v>36</v>
          </cell>
          <cell r="C352">
            <v>36.166666666666664</v>
          </cell>
        </row>
        <row r="353">
          <cell r="A353">
            <v>38384</v>
          </cell>
          <cell r="B353">
            <v>36</v>
          </cell>
          <cell r="C353">
            <v>36.06666666666667</v>
          </cell>
        </row>
        <row r="354">
          <cell r="A354">
            <v>38412</v>
          </cell>
          <cell r="B354">
            <v>36</v>
          </cell>
          <cell r="C354">
            <v>36</v>
          </cell>
        </row>
        <row r="355">
          <cell r="A355">
            <v>38443</v>
          </cell>
          <cell r="B355">
            <v>36.299999999999997</v>
          </cell>
          <cell r="C355">
            <v>36.1</v>
          </cell>
        </row>
        <row r="356">
          <cell r="A356">
            <v>38473</v>
          </cell>
          <cell r="B356">
            <v>36.6</v>
          </cell>
          <cell r="C356">
            <v>36.300000000000004</v>
          </cell>
        </row>
        <row r="357">
          <cell r="A357">
            <v>38504</v>
          </cell>
          <cell r="B357">
            <v>36.799999999999997</v>
          </cell>
          <cell r="C357">
            <v>36.56666666666667</v>
          </cell>
        </row>
        <row r="358">
          <cell r="A358">
            <v>38534</v>
          </cell>
          <cell r="B358">
            <v>37.299999999999997</v>
          </cell>
          <cell r="C358">
            <v>36.9</v>
          </cell>
        </row>
        <row r="359">
          <cell r="A359">
            <v>38565</v>
          </cell>
          <cell r="B359">
            <v>37.4</v>
          </cell>
          <cell r="C359">
            <v>37.166666666666664</v>
          </cell>
        </row>
        <row r="360">
          <cell r="A360">
            <v>38596</v>
          </cell>
          <cell r="B360">
            <v>36.700000000000003</v>
          </cell>
          <cell r="C360">
            <v>37.133333333333333</v>
          </cell>
        </row>
        <row r="361">
          <cell r="A361">
            <v>38626</v>
          </cell>
          <cell r="B361">
            <v>36.5</v>
          </cell>
          <cell r="C361">
            <v>36.866666666666667</v>
          </cell>
        </row>
        <row r="362">
          <cell r="A362">
            <v>38657</v>
          </cell>
          <cell r="B362">
            <v>36.200000000000003</v>
          </cell>
          <cell r="C362">
            <v>36.466666666666669</v>
          </cell>
        </row>
        <row r="363">
          <cell r="A363">
            <v>38687</v>
          </cell>
          <cell r="B363">
            <v>36.200000000000003</v>
          </cell>
          <cell r="C363">
            <v>36.300000000000004</v>
          </cell>
        </row>
        <row r="364">
          <cell r="A364">
            <v>38718</v>
          </cell>
          <cell r="B364">
            <v>36.1</v>
          </cell>
          <cell r="C364">
            <v>36.166666666666664</v>
          </cell>
        </row>
        <row r="365">
          <cell r="A365">
            <v>38749</v>
          </cell>
          <cell r="B365">
            <v>36</v>
          </cell>
          <cell r="C365">
            <v>36.1</v>
          </cell>
        </row>
        <row r="366">
          <cell r="A366">
            <v>38777</v>
          </cell>
          <cell r="B366">
            <v>36.1</v>
          </cell>
          <cell r="C366">
            <v>36.066666666666663</v>
          </cell>
        </row>
        <row r="367">
          <cell r="A367">
            <v>38808</v>
          </cell>
          <cell r="B367">
            <v>36.299999999999997</v>
          </cell>
          <cell r="C367">
            <v>36.133333333333333</v>
          </cell>
        </row>
        <row r="368">
          <cell r="A368">
            <v>38838</v>
          </cell>
          <cell r="B368">
            <v>36.799999999999997</v>
          </cell>
          <cell r="C368">
            <v>36.4</v>
          </cell>
        </row>
        <row r="369">
          <cell r="A369">
            <v>38869</v>
          </cell>
          <cell r="B369">
            <v>36.799999999999997</v>
          </cell>
          <cell r="C369">
            <v>36.633333333333333</v>
          </cell>
        </row>
        <row r="370">
          <cell r="A370">
            <v>38899</v>
          </cell>
          <cell r="B370">
            <v>37.299999999999997</v>
          </cell>
          <cell r="C370">
            <v>36.966666666666661</v>
          </cell>
        </row>
        <row r="371">
          <cell r="A371">
            <v>38930</v>
          </cell>
          <cell r="B371">
            <v>37.4</v>
          </cell>
          <cell r="C371">
            <v>37.166666666666664</v>
          </cell>
        </row>
        <row r="372">
          <cell r="A372">
            <v>38961</v>
          </cell>
          <cell r="B372">
            <v>36.799999999999997</v>
          </cell>
          <cell r="C372">
            <v>37.166666666666664</v>
          </cell>
        </row>
        <row r="373">
          <cell r="A373">
            <v>38991</v>
          </cell>
          <cell r="B373">
            <v>36.5</v>
          </cell>
          <cell r="C373">
            <v>36.9</v>
          </cell>
        </row>
        <row r="374">
          <cell r="A374">
            <v>39022</v>
          </cell>
          <cell r="B374">
            <v>36.200000000000003</v>
          </cell>
          <cell r="C374">
            <v>36.5</v>
          </cell>
        </row>
        <row r="375">
          <cell r="A375">
            <v>39052</v>
          </cell>
          <cell r="B375">
            <v>36.200000000000003</v>
          </cell>
          <cell r="C375">
            <v>36.300000000000004</v>
          </cell>
        </row>
        <row r="376">
          <cell r="A376">
            <v>39083</v>
          </cell>
          <cell r="B376">
            <v>36</v>
          </cell>
          <cell r="C376">
            <v>36.133333333333333</v>
          </cell>
        </row>
        <row r="377">
          <cell r="A377">
            <v>39114</v>
          </cell>
          <cell r="B377">
            <v>35.9</v>
          </cell>
          <cell r="C377">
            <v>36.033333333333331</v>
          </cell>
        </row>
        <row r="378">
          <cell r="A378">
            <v>39142</v>
          </cell>
          <cell r="B378">
            <v>36.1</v>
          </cell>
          <cell r="C378">
            <v>36</v>
          </cell>
        </row>
        <row r="379">
          <cell r="A379">
            <v>39173</v>
          </cell>
          <cell r="B379">
            <v>36.200000000000003</v>
          </cell>
          <cell r="C379">
            <v>36.06666666666667</v>
          </cell>
        </row>
        <row r="380">
          <cell r="A380">
            <v>39203</v>
          </cell>
          <cell r="B380">
            <v>36.700000000000003</v>
          </cell>
          <cell r="C380">
            <v>36.333333333333336</v>
          </cell>
        </row>
        <row r="381">
          <cell r="A381">
            <v>39234</v>
          </cell>
          <cell r="B381">
            <v>36.9</v>
          </cell>
          <cell r="C381">
            <v>36.6</v>
          </cell>
        </row>
        <row r="382">
          <cell r="A382">
            <v>39264</v>
          </cell>
          <cell r="B382">
            <v>37.299999999999997</v>
          </cell>
          <cell r="C382">
            <v>36.966666666666661</v>
          </cell>
        </row>
        <row r="383">
          <cell r="A383">
            <v>39295</v>
          </cell>
          <cell r="B383">
            <v>37.299999999999997</v>
          </cell>
          <cell r="C383">
            <v>37.166666666666664</v>
          </cell>
        </row>
        <row r="384">
          <cell r="A384">
            <v>39326</v>
          </cell>
          <cell r="B384">
            <v>36.700000000000003</v>
          </cell>
          <cell r="C384">
            <v>37.1</v>
          </cell>
        </row>
        <row r="385">
          <cell r="A385">
            <v>39356</v>
          </cell>
          <cell r="B385">
            <v>36.5</v>
          </cell>
          <cell r="C385">
            <v>36.833333333333336</v>
          </cell>
        </row>
        <row r="386">
          <cell r="A386">
            <v>39387</v>
          </cell>
          <cell r="B386">
            <v>36.200000000000003</v>
          </cell>
          <cell r="C386">
            <v>36.466666666666669</v>
          </cell>
        </row>
        <row r="387">
          <cell r="A387">
            <v>39417</v>
          </cell>
          <cell r="B387">
            <v>36.1</v>
          </cell>
          <cell r="C387">
            <v>36.266666666666673</v>
          </cell>
        </row>
        <row r="388">
          <cell r="A388">
            <v>39448</v>
          </cell>
          <cell r="B388">
            <v>36</v>
          </cell>
          <cell r="C388">
            <v>36.1</v>
          </cell>
        </row>
        <row r="389">
          <cell r="A389">
            <v>39479</v>
          </cell>
          <cell r="B389">
            <v>36</v>
          </cell>
          <cell r="C389">
            <v>36.033333333333331</v>
          </cell>
        </row>
        <row r="390">
          <cell r="A390">
            <v>39508</v>
          </cell>
          <cell r="B390">
            <v>35.9</v>
          </cell>
          <cell r="C390">
            <v>35.966666666666669</v>
          </cell>
        </row>
        <row r="391">
          <cell r="A391">
            <v>39539</v>
          </cell>
          <cell r="B391">
            <v>36.1</v>
          </cell>
          <cell r="C391">
            <v>36</v>
          </cell>
        </row>
        <row r="392">
          <cell r="A392">
            <v>39569</v>
          </cell>
          <cell r="B392">
            <v>36.4</v>
          </cell>
          <cell r="C392">
            <v>36.133333333333333</v>
          </cell>
        </row>
        <row r="393">
          <cell r="A393">
            <v>39600</v>
          </cell>
          <cell r="B393">
            <v>36.6</v>
          </cell>
          <cell r="C393">
            <v>36.366666666666667</v>
          </cell>
        </row>
        <row r="394">
          <cell r="A394">
            <v>39630</v>
          </cell>
          <cell r="B394">
            <v>37</v>
          </cell>
          <cell r="C394">
            <v>36.666666666666664</v>
          </cell>
        </row>
        <row r="395">
          <cell r="A395">
            <v>39661</v>
          </cell>
          <cell r="B395">
            <v>37.1</v>
          </cell>
          <cell r="C395">
            <v>36.9</v>
          </cell>
        </row>
        <row r="396">
          <cell r="A396">
            <v>39692</v>
          </cell>
          <cell r="B396">
            <v>36.4</v>
          </cell>
          <cell r="C396">
            <v>36.833333333333336</v>
          </cell>
        </row>
        <row r="397">
          <cell r="A397">
            <v>39722</v>
          </cell>
          <cell r="B397">
            <v>36.200000000000003</v>
          </cell>
          <cell r="C397">
            <v>36.56666666666667</v>
          </cell>
        </row>
        <row r="398">
          <cell r="A398">
            <v>39753</v>
          </cell>
          <cell r="B398">
            <v>36</v>
          </cell>
          <cell r="C398">
            <v>36.199999999999996</v>
          </cell>
        </row>
        <row r="399">
          <cell r="A399">
            <v>39783</v>
          </cell>
          <cell r="B399">
            <v>35.799999999999997</v>
          </cell>
          <cell r="C399">
            <v>36</v>
          </cell>
        </row>
        <row r="400">
          <cell r="A400">
            <v>39814</v>
          </cell>
          <cell r="B400">
            <v>35.700000000000003</v>
          </cell>
          <cell r="C400">
            <v>35.833333333333336</v>
          </cell>
        </row>
        <row r="401">
          <cell r="A401">
            <v>39845</v>
          </cell>
          <cell r="B401">
            <v>35.5</v>
          </cell>
          <cell r="C401">
            <v>35.666666666666664</v>
          </cell>
        </row>
        <row r="402">
          <cell r="A402">
            <v>39873</v>
          </cell>
          <cell r="B402">
            <v>35.5</v>
          </cell>
          <cell r="C402">
            <v>35.56666666666667</v>
          </cell>
        </row>
        <row r="403">
          <cell r="A403">
            <v>39904</v>
          </cell>
          <cell r="B403">
            <v>35.700000000000003</v>
          </cell>
          <cell r="C403">
            <v>35.56666666666667</v>
          </cell>
        </row>
        <row r="404">
          <cell r="A404">
            <v>39934</v>
          </cell>
          <cell r="B404">
            <v>35.9</v>
          </cell>
          <cell r="C404">
            <v>35.699999999999996</v>
          </cell>
        </row>
        <row r="405">
          <cell r="A405">
            <v>39965</v>
          </cell>
          <cell r="B405">
            <v>36.299999999999997</v>
          </cell>
          <cell r="C405">
            <v>35.966666666666661</v>
          </cell>
        </row>
        <row r="406">
          <cell r="A406">
            <v>39995</v>
          </cell>
          <cell r="B406">
            <v>36.6</v>
          </cell>
          <cell r="C406">
            <v>36.266666666666659</v>
          </cell>
        </row>
        <row r="407">
          <cell r="A407">
            <v>40026</v>
          </cell>
          <cell r="B407">
            <v>36.700000000000003</v>
          </cell>
          <cell r="C407">
            <v>36.533333333333339</v>
          </cell>
        </row>
        <row r="408">
          <cell r="A408">
            <v>40057</v>
          </cell>
          <cell r="B408">
            <v>36.200000000000003</v>
          </cell>
          <cell r="C408">
            <v>36.500000000000007</v>
          </cell>
        </row>
        <row r="409">
          <cell r="A409">
            <v>40087</v>
          </cell>
          <cell r="B409">
            <v>36</v>
          </cell>
          <cell r="C409">
            <v>36.300000000000004</v>
          </cell>
        </row>
      </sheetData>
      <sheetData sheetId="44" refreshError="1">
        <row r="4">
          <cell r="A4">
            <v>27760</v>
          </cell>
          <cell r="B4">
            <v>36.1</v>
          </cell>
        </row>
        <row r="5">
          <cell r="A5">
            <v>27791</v>
          </cell>
          <cell r="B5">
            <v>35.9</v>
          </cell>
        </row>
        <row r="6">
          <cell r="A6">
            <v>27820</v>
          </cell>
          <cell r="B6">
            <v>35.5</v>
          </cell>
          <cell r="C6">
            <v>35.833333333333336</v>
          </cell>
        </row>
        <row r="7">
          <cell r="A7">
            <v>27851</v>
          </cell>
          <cell r="B7">
            <v>32.200000000000003</v>
          </cell>
          <cell r="C7">
            <v>34.533333333333339</v>
          </cell>
        </row>
        <row r="8">
          <cell r="A8">
            <v>27881</v>
          </cell>
          <cell r="B8">
            <v>37.299999999999997</v>
          </cell>
          <cell r="C8">
            <v>35</v>
          </cell>
        </row>
        <row r="9">
          <cell r="A9">
            <v>27912</v>
          </cell>
          <cell r="B9">
            <v>36.799999999999997</v>
          </cell>
          <cell r="C9">
            <v>35.43333333333333</v>
          </cell>
        </row>
        <row r="10">
          <cell r="A10">
            <v>27942</v>
          </cell>
          <cell r="B10">
            <v>32.700000000000003</v>
          </cell>
          <cell r="C10">
            <v>35.6</v>
          </cell>
        </row>
        <row r="11">
          <cell r="A11">
            <v>27973</v>
          </cell>
          <cell r="B11">
            <v>34.200000000000003</v>
          </cell>
          <cell r="C11">
            <v>34.56666666666667</v>
          </cell>
        </row>
        <row r="12">
          <cell r="A12">
            <v>28004</v>
          </cell>
          <cell r="B12">
            <v>36.700000000000003</v>
          </cell>
          <cell r="C12">
            <v>34.533333333333339</v>
          </cell>
        </row>
        <row r="13">
          <cell r="A13">
            <v>28034</v>
          </cell>
          <cell r="B13">
            <v>31.6</v>
          </cell>
          <cell r="C13">
            <v>34.166666666666664</v>
          </cell>
        </row>
        <row r="14">
          <cell r="A14">
            <v>28065</v>
          </cell>
          <cell r="B14">
            <v>34.299999999999997</v>
          </cell>
          <cell r="C14">
            <v>34.200000000000003</v>
          </cell>
        </row>
        <row r="15">
          <cell r="A15">
            <v>28095</v>
          </cell>
          <cell r="B15">
            <v>36.4</v>
          </cell>
          <cell r="C15">
            <v>34.1</v>
          </cell>
        </row>
        <row r="16">
          <cell r="A16">
            <v>28126</v>
          </cell>
          <cell r="B16">
            <v>34.799999999999997</v>
          </cell>
          <cell r="C16">
            <v>35.166666666666664</v>
          </cell>
        </row>
        <row r="17">
          <cell r="A17">
            <v>28157</v>
          </cell>
          <cell r="B17">
            <v>35.6</v>
          </cell>
          <cell r="C17">
            <v>35.599999999999994</v>
          </cell>
        </row>
        <row r="18">
          <cell r="A18">
            <v>28185</v>
          </cell>
          <cell r="B18">
            <v>35.4</v>
          </cell>
          <cell r="C18">
            <v>35.266666666666673</v>
          </cell>
        </row>
        <row r="19">
          <cell r="A19">
            <v>28216</v>
          </cell>
          <cell r="B19">
            <v>34.4</v>
          </cell>
          <cell r="C19">
            <v>35.133333333333333</v>
          </cell>
        </row>
        <row r="20">
          <cell r="A20">
            <v>28246</v>
          </cell>
          <cell r="B20">
            <v>36.700000000000003</v>
          </cell>
          <cell r="C20">
            <v>35.5</v>
          </cell>
        </row>
        <row r="21">
          <cell r="A21">
            <v>28277</v>
          </cell>
          <cell r="B21">
            <v>36.700000000000003</v>
          </cell>
          <cell r="C21">
            <v>35.93333333333333</v>
          </cell>
        </row>
        <row r="22">
          <cell r="A22">
            <v>28307</v>
          </cell>
          <cell r="B22">
            <v>32.799999999999997</v>
          </cell>
          <cell r="C22">
            <v>35.4</v>
          </cell>
        </row>
        <row r="23">
          <cell r="A23">
            <v>28338</v>
          </cell>
          <cell r="B23">
            <v>34.1</v>
          </cell>
          <cell r="C23">
            <v>34.533333333333331</v>
          </cell>
        </row>
        <row r="24">
          <cell r="A24">
            <v>28369</v>
          </cell>
          <cell r="B24">
            <v>36.700000000000003</v>
          </cell>
          <cell r="C24">
            <v>34.533333333333339</v>
          </cell>
        </row>
        <row r="25">
          <cell r="A25">
            <v>28399</v>
          </cell>
          <cell r="B25">
            <v>32.4</v>
          </cell>
          <cell r="C25">
            <v>34.400000000000006</v>
          </cell>
        </row>
        <row r="26">
          <cell r="A26">
            <v>28430</v>
          </cell>
          <cell r="B26">
            <v>34.4</v>
          </cell>
          <cell r="C26">
            <v>34.5</v>
          </cell>
        </row>
        <row r="27">
          <cell r="A27">
            <v>28460</v>
          </cell>
          <cell r="B27">
            <v>35.4</v>
          </cell>
          <cell r="C27">
            <v>34.066666666666663</v>
          </cell>
        </row>
        <row r="28">
          <cell r="A28">
            <v>28491</v>
          </cell>
          <cell r="B28">
            <v>34.700000000000003</v>
          </cell>
          <cell r="C28">
            <v>34.833333333333336</v>
          </cell>
        </row>
        <row r="29">
          <cell r="A29">
            <v>28522</v>
          </cell>
          <cell r="B29">
            <v>35.5</v>
          </cell>
          <cell r="C29">
            <v>35.199999999999996</v>
          </cell>
        </row>
        <row r="30">
          <cell r="A30">
            <v>28550</v>
          </cell>
          <cell r="B30">
            <v>35.4</v>
          </cell>
          <cell r="C30">
            <v>35.199999999999996</v>
          </cell>
        </row>
        <row r="31">
          <cell r="A31">
            <v>28581</v>
          </cell>
          <cell r="B31">
            <v>36</v>
          </cell>
          <cell r="C31">
            <v>35.633333333333333</v>
          </cell>
        </row>
        <row r="32">
          <cell r="A32">
            <v>28611</v>
          </cell>
          <cell r="B32">
            <v>36.799999999999997</v>
          </cell>
          <cell r="C32">
            <v>36.06666666666667</v>
          </cell>
        </row>
        <row r="33">
          <cell r="A33">
            <v>28642</v>
          </cell>
          <cell r="B33">
            <v>36.6</v>
          </cell>
          <cell r="C33">
            <v>36.466666666666669</v>
          </cell>
        </row>
        <row r="34">
          <cell r="A34">
            <v>28672</v>
          </cell>
          <cell r="B34">
            <v>33</v>
          </cell>
          <cell r="C34">
            <v>35.466666666666669</v>
          </cell>
        </row>
        <row r="35">
          <cell r="A35">
            <v>28703</v>
          </cell>
          <cell r="B35">
            <v>34</v>
          </cell>
          <cell r="C35">
            <v>34.533333333333331</v>
          </cell>
        </row>
        <row r="36">
          <cell r="A36">
            <v>28734</v>
          </cell>
          <cell r="B36">
            <v>36.5</v>
          </cell>
          <cell r="C36">
            <v>34.5</v>
          </cell>
        </row>
        <row r="37">
          <cell r="A37">
            <v>28764</v>
          </cell>
          <cell r="B37">
            <v>32.299999999999997</v>
          </cell>
          <cell r="C37">
            <v>34.266666666666666</v>
          </cell>
        </row>
        <row r="38">
          <cell r="A38">
            <v>28795</v>
          </cell>
          <cell r="B38">
            <v>36.299999999999997</v>
          </cell>
          <cell r="C38">
            <v>35.033333333333331</v>
          </cell>
        </row>
        <row r="39">
          <cell r="A39">
            <v>28825</v>
          </cell>
          <cell r="B39">
            <v>36.4</v>
          </cell>
          <cell r="C39">
            <v>35</v>
          </cell>
        </row>
        <row r="40">
          <cell r="A40">
            <v>28856</v>
          </cell>
          <cell r="B40">
            <v>35.6</v>
          </cell>
          <cell r="C40">
            <v>36.099999999999994</v>
          </cell>
        </row>
        <row r="41">
          <cell r="A41">
            <v>28887</v>
          </cell>
          <cell r="B41">
            <v>35.5</v>
          </cell>
          <cell r="C41">
            <v>35.833333333333336</v>
          </cell>
        </row>
        <row r="42">
          <cell r="A42">
            <v>28915</v>
          </cell>
          <cell r="B42">
            <v>35.6</v>
          </cell>
          <cell r="C42">
            <v>35.566666666666663</v>
          </cell>
        </row>
        <row r="43">
          <cell r="A43">
            <v>28946</v>
          </cell>
          <cell r="B43">
            <v>34</v>
          </cell>
          <cell r="C43">
            <v>35.033333333333331</v>
          </cell>
        </row>
        <row r="44">
          <cell r="A44">
            <v>28976</v>
          </cell>
          <cell r="B44">
            <v>36.6</v>
          </cell>
          <cell r="C44">
            <v>35.4</v>
          </cell>
        </row>
        <row r="45">
          <cell r="A45">
            <v>29007</v>
          </cell>
          <cell r="B45">
            <v>36.799999999999997</v>
          </cell>
          <cell r="C45">
            <v>35.799999999999997</v>
          </cell>
        </row>
        <row r="46">
          <cell r="A46">
            <v>29037</v>
          </cell>
          <cell r="B46">
            <v>31.2</v>
          </cell>
          <cell r="C46">
            <v>34.866666666666667</v>
          </cell>
        </row>
        <row r="47">
          <cell r="A47">
            <v>29068</v>
          </cell>
          <cell r="B47">
            <v>33.9</v>
          </cell>
          <cell r="C47">
            <v>33.966666666666669</v>
          </cell>
        </row>
        <row r="48">
          <cell r="A48">
            <v>29099</v>
          </cell>
          <cell r="B48">
            <v>36.700000000000003</v>
          </cell>
          <cell r="C48">
            <v>33.93333333333333</v>
          </cell>
        </row>
        <row r="49">
          <cell r="A49">
            <v>29129</v>
          </cell>
          <cell r="B49">
            <v>36.4</v>
          </cell>
          <cell r="C49">
            <v>35.666666666666664</v>
          </cell>
        </row>
        <row r="50">
          <cell r="A50">
            <v>29160</v>
          </cell>
          <cell r="B50">
            <v>35</v>
          </cell>
          <cell r="C50">
            <v>36.033333333333331</v>
          </cell>
        </row>
        <row r="51">
          <cell r="A51">
            <v>29190</v>
          </cell>
          <cell r="B51">
            <v>36</v>
          </cell>
          <cell r="C51">
            <v>35.800000000000004</v>
          </cell>
        </row>
        <row r="52">
          <cell r="A52">
            <v>29221</v>
          </cell>
          <cell r="B52">
            <v>35.4</v>
          </cell>
          <cell r="C52">
            <v>35.466666666666669</v>
          </cell>
        </row>
        <row r="53">
          <cell r="A53">
            <v>29252</v>
          </cell>
          <cell r="B53">
            <v>35.1</v>
          </cell>
          <cell r="C53">
            <v>35.5</v>
          </cell>
        </row>
        <row r="54">
          <cell r="A54">
            <v>29281</v>
          </cell>
          <cell r="B54">
            <v>35</v>
          </cell>
          <cell r="C54">
            <v>35.166666666666664</v>
          </cell>
        </row>
        <row r="55">
          <cell r="A55">
            <v>29312</v>
          </cell>
          <cell r="B55">
            <v>35.799999999999997</v>
          </cell>
          <cell r="C55">
            <v>35.299999999999997</v>
          </cell>
        </row>
        <row r="56">
          <cell r="A56">
            <v>29342</v>
          </cell>
          <cell r="B56">
            <v>36.4</v>
          </cell>
          <cell r="C56">
            <v>35.733333333333327</v>
          </cell>
        </row>
        <row r="57">
          <cell r="A57">
            <v>29373</v>
          </cell>
          <cell r="B57">
            <v>36.1</v>
          </cell>
          <cell r="C57">
            <v>36.099999999999994</v>
          </cell>
        </row>
        <row r="58">
          <cell r="A58">
            <v>29403</v>
          </cell>
          <cell r="B58">
            <v>31.6</v>
          </cell>
          <cell r="C58">
            <v>34.699999999999996</v>
          </cell>
        </row>
        <row r="59">
          <cell r="A59">
            <v>29434</v>
          </cell>
          <cell r="B59">
            <v>33.299999999999997</v>
          </cell>
          <cell r="C59">
            <v>33.666666666666664</v>
          </cell>
        </row>
        <row r="60">
          <cell r="A60">
            <v>29465</v>
          </cell>
          <cell r="B60">
            <v>36.1</v>
          </cell>
          <cell r="C60">
            <v>33.666666666666664</v>
          </cell>
        </row>
        <row r="61">
          <cell r="A61">
            <v>29495</v>
          </cell>
          <cell r="B61">
            <v>31.7</v>
          </cell>
          <cell r="C61">
            <v>33.700000000000003</v>
          </cell>
        </row>
        <row r="62">
          <cell r="A62">
            <v>29526</v>
          </cell>
          <cell r="B62">
            <v>33.9</v>
          </cell>
          <cell r="C62">
            <v>33.9</v>
          </cell>
        </row>
        <row r="63">
          <cell r="A63">
            <v>29556</v>
          </cell>
          <cell r="B63">
            <v>35.9</v>
          </cell>
          <cell r="C63">
            <v>33.833333333333336</v>
          </cell>
        </row>
        <row r="64">
          <cell r="A64">
            <v>29587</v>
          </cell>
          <cell r="B64">
            <v>35.299999999999997</v>
          </cell>
          <cell r="C64">
            <v>35.033333333333331</v>
          </cell>
        </row>
        <row r="65">
          <cell r="A65">
            <v>29618</v>
          </cell>
          <cell r="B65">
            <v>35.200000000000003</v>
          </cell>
          <cell r="C65">
            <v>35.466666666666661</v>
          </cell>
        </row>
        <row r="66">
          <cell r="A66">
            <v>29646</v>
          </cell>
          <cell r="B66">
            <v>35.1</v>
          </cell>
          <cell r="C66">
            <v>35.199999999999996</v>
          </cell>
        </row>
        <row r="67">
          <cell r="A67">
            <v>29677</v>
          </cell>
          <cell r="B67">
            <v>30.7</v>
          </cell>
          <cell r="C67">
            <v>33.666666666666671</v>
          </cell>
        </row>
        <row r="68">
          <cell r="A68">
            <v>29707</v>
          </cell>
          <cell r="B68">
            <v>36.1</v>
          </cell>
          <cell r="C68">
            <v>33.966666666666669</v>
          </cell>
        </row>
        <row r="69">
          <cell r="A69">
            <v>29738</v>
          </cell>
          <cell r="B69">
            <v>36.1</v>
          </cell>
          <cell r="C69">
            <v>34.300000000000004</v>
          </cell>
        </row>
        <row r="70">
          <cell r="A70">
            <v>29768</v>
          </cell>
          <cell r="B70">
            <v>31.6</v>
          </cell>
          <cell r="C70">
            <v>34.6</v>
          </cell>
        </row>
        <row r="71">
          <cell r="A71">
            <v>29799</v>
          </cell>
          <cell r="B71">
            <v>33</v>
          </cell>
          <cell r="C71">
            <v>33.56666666666667</v>
          </cell>
        </row>
        <row r="72">
          <cell r="A72">
            <v>29830</v>
          </cell>
          <cell r="B72">
            <v>36.1</v>
          </cell>
          <cell r="C72">
            <v>33.566666666666663</v>
          </cell>
        </row>
        <row r="73">
          <cell r="A73">
            <v>29860</v>
          </cell>
          <cell r="B73">
            <v>31.1</v>
          </cell>
          <cell r="C73">
            <v>33.4</v>
          </cell>
        </row>
        <row r="74">
          <cell r="A74">
            <v>29891</v>
          </cell>
          <cell r="B74">
            <v>33.6</v>
          </cell>
          <cell r="C74">
            <v>33.6</v>
          </cell>
        </row>
        <row r="75">
          <cell r="A75">
            <v>29921</v>
          </cell>
          <cell r="B75">
            <v>35.5</v>
          </cell>
          <cell r="C75">
            <v>33.4</v>
          </cell>
        </row>
        <row r="76">
          <cell r="A76">
            <v>29952</v>
          </cell>
          <cell r="B76">
            <v>34.6</v>
          </cell>
          <cell r="C76">
            <v>34.566666666666663</v>
          </cell>
        </row>
        <row r="77">
          <cell r="A77">
            <v>29983</v>
          </cell>
          <cell r="B77">
            <v>34.799999999999997</v>
          </cell>
          <cell r="C77">
            <v>34.966666666666661</v>
          </cell>
        </row>
        <row r="78">
          <cell r="A78">
            <v>30011</v>
          </cell>
          <cell r="B78">
            <v>34.700000000000003</v>
          </cell>
          <cell r="C78">
            <v>34.700000000000003</v>
          </cell>
        </row>
        <row r="79">
          <cell r="A79">
            <v>30042</v>
          </cell>
          <cell r="B79">
            <v>33.1</v>
          </cell>
          <cell r="C79">
            <v>34.199999999999996</v>
          </cell>
        </row>
        <row r="80">
          <cell r="A80">
            <v>30072</v>
          </cell>
          <cell r="B80">
            <v>35.799999999999997</v>
          </cell>
          <cell r="C80">
            <v>34.533333333333339</v>
          </cell>
        </row>
        <row r="81">
          <cell r="A81">
            <v>30103</v>
          </cell>
          <cell r="B81">
            <v>35.6</v>
          </cell>
          <cell r="C81">
            <v>34.833333333333336</v>
          </cell>
        </row>
        <row r="82">
          <cell r="A82">
            <v>30133</v>
          </cell>
          <cell r="B82">
            <v>32</v>
          </cell>
          <cell r="C82">
            <v>34.466666666666669</v>
          </cell>
        </row>
        <row r="83">
          <cell r="A83">
            <v>30164</v>
          </cell>
          <cell r="B83">
            <v>33</v>
          </cell>
          <cell r="C83">
            <v>33.533333333333331</v>
          </cell>
        </row>
        <row r="84">
          <cell r="A84">
            <v>30195</v>
          </cell>
          <cell r="B84">
            <v>35.799999999999997</v>
          </cell>
          <cell r="C84">
            <v>33.6</v>
          </cell>
        </row>
        <row r="85">
          <cell r="A85">
            <v>30225</v>
          </cell>
          <cell r="B85">
            <v>30.8</v>
          </cell>
          <cell r="C85">
            <v>33.199999999999996</v>
          </cell>
        </row>
        <row r="86">
          <cell r="A86">
            <v>30256</v>
          </cell>
          <cell r="B86">
            <v>32.9</v>
          </cell>
          <cell r="C86">
            <v>33.166666666666664</v>
          </cell>
        </row>
        <row r="87">
          <cell r="A87">
            <v>30286</v>
          </cell>
          <cell r="B87">
            <v>34.9</v>
          </cell>
          <cell r="C87">
            <v>32.866666666666667</v>
          </cell>
        </row>
        <row r="88">
          <cell r="A88">
            <v>30317</v>
          </cell>
          <cell r="B88">
            <v>34.200000000000003</v>
          </cell>
          <cell r="C88">
            <v>34</v>
          </cell>
        </row>
        <row r="89">
          <cell r="A89">
            <v>30348</v>
          </cell>
          <cell r="B89">
            <v>33.9</v>
          </cell>
          <cell r="C89">
            <v>34.333333333333336</v>
          </cell>
        </row>
        <row r="90">
          <cell r="A90">
            <v>30376</v>
          </cell>
          <cell r="B90">
            <v>34.299999999999997</v>
          </cell>
          <cell r="C90">
            <v>34.133333333333333</v>
          </cell>
        </row>
        <row r="91">
          <cell r="A91">
            <v>30407</v>
          </cell>
          <cell r="B91">
            <v>34.9</v>
          </cell>
          <cell r="C91">
            <v>34.366666666666667</v>
          </cell>
        </row>
        <row r="92">
          <cell r="A92">
            <v>30437</v>
          </cell>
          <cell r="B92">
            <v>35.5</v>
          </cell>
          <cell r="C92">
            <v>34.9</v>
          </cell>
        </row>
        <row r="93">
          <cell r="A93">
            <v>30468</v>
          </cell>
          <cell r="B93">
            <v>35.9</v>
          </cell>
          <cell r="C93">
            <v>35.433333333333337</v>
          </cell>
        </row>
        <row r="94">
          <cell r="A94">
            <v>30498</v>
          </cell>
          <cell r="B94">
            <v>32.1</v>
          </cell>
          <cell r="C94">
            <v>34.5</v>
          </cell>
        </row>
        <row r="95">
          <cell r="A95">
            <v>30529</v>
          </cell>
          <cell r="B95">
            <v>33.299999999999997</v>
          </cell>
          <cell r="C95">
            <v>33.766666666666666</v>
          </cell>
        </row>
        <row r="96">
          <cell r="A96">
            <v>30560</v>
          </cell>
          <cell r="B96">
            <v>35.6</v>
          </cell>
          <cell r="C96">
            <v>33.666666666666664</v>
          </cell>
        </row>
        <row r="97">
          <cell r="A97">
            <v>30590</v>
          </cell>
          <cell r="B97">
            <v>31</v>
          </cell>
          <cell r="C97">
            <v>33.300000000000004</v>
          </cell>
        </row>
        <row r="98">
          <cell r="A98">
            <v>30621</v>
          </cell>
          <cell r="B98">
            <v>32.9</v>
          </cell>
          <cell r="C98">
            <v>33.166666666666664</v>
          </cell>
        </row>
        <row r="99">
          <cell r="A99">
            <v>30651</v>
          </cell>
          <cell r="B99">
            <v>35</v>
          </cell>
          <cell r="C99">
            <v>32.966666666666669</v>
          </cell>
        </row>
        <row r="100">
          <cell r="A100">
            <v>30682</v>
          </cell>
          <cell r="B100">
            <v>34.6</v>
          </cell>
          <cell r="C100">
            <v>34.166666666666664</v>
          </cell>
        </row>
        <row r="101">
          <cell r="A101">
            <v>30713</v>
          </cell>
          <cell r="B101">
            <v>34.299999999999997</v>
          </cell>
          <cell r="C101">
            <v>34.633333333333333</v>
          </cell>
        </row>
        <row r="102">
          <cell r="A102">
            <v>30742</v>
          </cell>
          <cell r="B102">
            <v>33.5</v>
          </cell>
          <cell r="C102">
            <v>34.133333333333333</v>
          </cell>
        </row>
        <row r="103">
          <cell r="A103">
            <v>30773</v>
          </cell>
          <cell r="B103">
            <v>30.5</v>
          </cell>
          <cell r="C103">
            <v>32.766666666666666</v>
          </cell>
        </row>
        <row r="104">
          <cell r="A104">
            <v>30803</v>
          </cell>
          <cell r="B104">
            <v>35.700000000000003</v>
          </cell>
          <cell r="C104">
            <v>33.233333333333334</v>
          </cell>
        </row>
        <row r="105">
          <cell r="A105">
            <v>30834</v>
          </cell>
          <cell r="B105">
            <v>35.799999999999997</v>
          </cell>
          <cell r="C105">
            <v>34</v>
          </cell>
        </row>
        <row r="106">
          <cell r="A106">
            <v>30864</v>
          </cell>
          <cell r="B106">
            <v>30.7</v>
          </cell>
          <cell r="C106">
            <v>34.06666666666667</v>
          </cell>
        </row>
        <row r="107">
          <cell r="A107">
            <v>30895</v>
          </cell>
          <cell r="B107">
            <v>33.299999999999997</v>
          </cell>
          <cell r="C107">
            <v>33.266666666666666</v>
          </cell>
        </row>
        <row r="108">
          <cell r="A108">
            <v>30926</v>
          </cell>
          <cell r="B108">
            <v>35.6</v>
          </cell>
          <cell r="C108">
            <v>33.199999999999996</v>
          </cell>
        </row>
        <row r="109">
          <cell r="A109">
            <v>30956</v>
          </cell>
          <cell r="B109">
            <v>35.4</v>
          </cell>
          <cell r="C109">
            <v>34.766666666666673</v>
          </cell>
        </row>
        <row r="110">
          <cell r="A110">
            <v>30987</v>
          </cell>
          <cell r="B110">
            <v>34.200000000000003</v>
          </cell>
          <cell r="C110">
            <v>35.06666666666667</v>
          </cell>
        </row>
        <row r="111">
          <cell r="A111">
            <v>31017</v>
          </cell>
          <cell r="B111">
            <v>35.4</v>
          </cell>
          <cell r="C111">
            <v>35</v>
          </cell>
        </row>
        <row r="112">
          <cell r="A112">
            <v>31048</v>
          </cell>
          <cell r="B112">
            <v>34.799999999999997</v>
          </cell>
          <cell r="C112">
            <v>34.799999999999997</v>
          </cell>
        </row>
        <row r="113">
          <cell r="A113">
            <v>31079</v>
          </cell>
          <cell r="B113">
            <v>34.6</v>
          </cell>
          <cell r="C113">
            <v>34.93333333333333</v>
          </cell>
        </row>
        <row r="114">
          <cell r="A114">
            <v>31107</v>
          </cell>
          <cell r="B114">
            <v>34.200000000000003</v>
          </cell>
          <cell r="C114">
            <v>34.533333333333339</v>
          </cell>
        </row>
        <row r="115">
          <cell r="A115">
            <v>31138</v>
          </cell>
          <cell r="B115">
            <v>35.4</v>
          </cell>
          <cell r="C115">
            <v>34.733333333333341</v>
          </cell>
        </row>
        <row r="116">
          <cell r="A116">
            <v>31168</v>
          </cell>
          <cell r="B116">
            <v>36</v>
          </cell>
          <cell r="C116">
            <v>35.199999999999996</v>
          </cell>
        </row>
        <row r="117">
          <cell r="A117">
            <v>31199</v>
          </cell>
          <cell r="B117">
            <v>36</v>
          </cell>
          <cell r="C117">
            <v>35.800000000000004</v>
          </cell>
        </row>
        <row r="118">
          <cell r="A118">
            <v>31229</v>
          </cell>
          <cell r="B118">
            <v>31.3</v>
          </cell>
          <cell r="C118">
            <v>34.43333333333333</v>
          </cell>
        </row>
        <row r="119">
          <cell r="A119">
            <v>31260</v>
          </cell>
          <cell r="B119">
            <v>33.200000000000003</v>
          </cell>
          <cell r="C119">
            <v>33.5</v>
          </cell>
        </row>
        <row r="120">
          <cell r="A120">
            <v>31291</v>
          </cell>
          <cell r="B120">
            <v>36.1</v>
          </cell>
          <cell r="C120">
            <v>33.533333333333331</v>
          </cell>
        </row>
        <row r="121">
          <cell r="A121">
            <v>31321</v>
          </cell>
          <cell r="B121">
            <v>31.5</v>
          </cell>
          <cell r="C121">
            <v>33.6</v>
          </cell>
        </row>
        <row r="122">
          <cell r="A122">
            <v>31352</v>
          </cell>
          <cell r="B122">
            <v>33.799999999999997</v>
          </cell>
          <cell r="C122">
            <v>33.799999999999997</v>
          </cell>
        </row>
        <row r="123">
          <cell r="A123">
            <v>31382</v>
          </cell>
          <cell r="B123">
            <v>35.6</v>
          </cell>
          <cell r="C123">
            <v>33.633333333333333</v>
          </cell>
        </row>
        <row r="124">
          <cell r="A124">
            <v>31413</v>
          </cell>
          <cell r="B124">
            <v>35</v>
          </cell>
          <cell r="C124">
            <v>34.800000000000004</v>
          </cell>
        </row>
        <row r="125">
          <cell r="A125">
            <v>31444</v>
          </cell>
          <cell r="B125">
            <v>34.799999999999997</v>
          </cell>
          <cell r="C125">
            <v>35.133333333333333</v>
          </cell>
        </row>
        <row r="126">
          <cell r="A126">
            <v>31472</v>
          </cell>
          <cell r="B126">
            <v>34.4</v>
          </cell>
          <cell r="C126">
            <v>34.733333333333327</v>
          </cell>
        </row>
        <row r="127">
          <cell r="A127">
            <v>31503</v>
          </cell>
          <cell r="B127">
            <v>35.6</v>
          </cell>
          <cell r="C127">
            <v>34.93333333333333</v>
          </cell>
        </row>
        <row r="128">
          <cell r="A128">
            <v>31533</v>
          </cell>
          <cell r="B128">
            <v>35.799999999999997</v>
          </cell>
          <cell r="C128">
            <v>35.266666666666666</v>
          </cell>
        </row>
        <row r="129">
          <cell r="A129">
            <v>31564</v>
          </cell>
          <cell r="B129">
            <v>35.799999999999997</v>
          </cell>
          <cell r="C129">
            <v>35.733333333333334</v>
          </cell>
        </row>
        <row r="130">
          <cell r="A130">
            <v>31594</v>
          </cell>
          <cell r="B130">
            <v>31.3</v>
          </cell>
          <cell r="C130">
            <v>34.299999999999997</v>
          </cell>
        </row>
        <row r="131">
          <cell r="A131">
            <v>31625</v>
          </cell>
          <cell r="B131">
            <v>32.9</v>
          </cell>
          <cell r="C131">
            <v>33.333333333333336</v>
          </cell>
        </row>
        <row r="132">
          <cell r="A132">
            <v>31656</v>
          </cell>
          <cell r="B132">
            <v>35.799999999999997</v>
          </cell>
          <cell r="C132">
            <v>33.333333333333336</v>
          </cell>
        </row>
        <row r="133">
          <cell r="A133">
            <v>31686</v>
          </cell>
          <cell r="B133">
            <v>31.6</v>
          </cell>
          <cell r="C133">
            <v>33.43333333333333</v>
          </cell>
        </row>
        <row r="134">
          <cell r="A134">
            <v>31717</v>
          </cell>
          <cell r="B134">
            <v>33.6</v>
          </cell>
          <cell r="C134">
            <v>33.666666666666664</v>
          </cell>
        </row>
        <row r="135">
          <cell r="A135">
            <v>31747</v>
          </cell>
          <cell r="B135">
            <v>35.299999999999997</v>
          </cell>
          <cell r="C135">
            <v>33.5</v>
          </cell>
        </row>
        <row r="136">
          <cell r="A136">
            <v>31778</v>
          </cell>
          <cell r="B136">
            <v>35</v>
          </cell>
          <cell r="C136">
            <v>34.633333333333333</v>
          </cell>
        </row>
        <row r="137">
          <cell r="A137">
            <v>31809</v>
          </cell>
          <cell r="B137">
            <v>34.799999999999997</v>
          </cell>
          <cell r="C137">
            <v>35.033333333333331</v>
          </cell>
        </row>
        <row r="138">
          <cell r="A138">
            <v>31837</v>
          </cell>
          <cell r="B138">
            <v>34.1</v>
          </cell>
          <cell r="C138">
            <v>34.633333333333333</v>
          </cell>
        </row>
        <row r="139">
          <cell r="A139">
            <v>31868</v>
          </cell>
          <cell r="B139">
            <v>31</v>
          </cell>
          <cell r="C139">
            <v>33.300000000000004</v>
          </cell>
        </row>
        <row r="140">
          <cell r="A140">
            <v>31898</v>
          </cell>
          <cell r="B140">
            <v>36.200000000000003</v>
          </cell>
          <cell r="C140">
            <v>33.766666666666666</v>
          </cell>
        </row>
        <row r="141">
          <cell r="A141">
            <v>31929</v>
          </cell>
          <cell r="B141">
            <v>36.299999999999997</v>
          </cell>
          <cell r="C141">
            <v>34.5</v>
          </cell>
        </row>
        <row r="142">
          <cell r="A142">
            <v>31959</v>
          </cell>
          <cell r="B142">
            <v>31.6</v>
          </cell>
          <cell r="C142">
            <v>34.699999999999996</v>
          </cell>
        </row>
        <row r="143">
          <cell r="A143">
            <v>31990</v>
          </cell>
          <cell r="B143">
            <v>33.200000000000003</v>
          </cell>
          <cell r="C143">
            <v>33.700000000000003</v>
          </cell>
        </row>
        <row r="144">
          <cell r="A144">
            <v>32021</v>
          </cell>
          <cell r="B144">
            <v>36.299999999999997</v>
          </cell>
          <cell r="C144">
            <v>33.700000000000003</v>
          </cell>
        </row>
        <row r="145">
          <cell r="A145">
            <v>32051</v>
          </cell>
          <cell r="B145">
            <v>31.6</v>
          </cell>
          <cell r="C145">
            <v>33.699999999999996</v>
          </cell>
        </row>
        <row r="146">
          <cell r="A146">
            <v>32082</v>
          </cell>
          <cell r="B146">
            <v>34</v>
          </cell>
          <cell r="C146">
            <v>33.966666666666669</v>
          </cell>
        </row>
        <row r="147">
          <cell r="A147">
            <v>32112</v>
          </cell>
          <cell r="B147">
            <v>35.6</v>
          </cell>
          <cell r="C147">
            <v>33.733333333333327</v>
          </cell>
        </row>
        <row r="148">
          <cell r="A148">
            <v>32143</v>
          </cell>
          <cell r="B148">
            <v>34.9</v>
          </cell>
          <cell r="C148">
            <v>34.833333333333336</v>
          </cell>
        </row>
        <row r="149">
          <cell r="A149">
            <v>32174</v>
          </cell>
          <cell r="B149">
            <v>34.799999999999997</v>
          </cell>
          <cell r="C149">
            <v>35.1</v>
          </cell>
        </row>
        <row r="150">
          <cell r="A150">
            <v>32203</v>
          </cell>
          <cell r="B150">
            <v>34</v>
          </cell>
          <cell r="C150">
            <v>34.566666666666663</v>
          </cell>
        </row>
        <row r="151">
          <cell r="A151">
            <v>32234</v>
          </cell>
          <cell r="B151">
            <v>35.700000000000003</v>
          </cell>
          <cell r="C151">
            <v>34.833333333333336</v>
          </cell>
        </row>
        <row r="152">
          <cell r="A152">
            <v>32264</v>
          </cell>
          <cell r="B152">
            <v>36.200000000000003</v>
          </cell>
          <cell r="C152">
            <v>35.300000000000004</v>
          </cell>
        </row>
        <row r="153">
          <cell r="A153">
            <v>32295</v>
          </cell>
          <cell r="B153">
            <v>36.5</v>
          </cell>
          <cell r="C153">
            <v>36.133333333333333</v>
          </cell>
        </row>
        <row r="154">
          <cell r="A154">
            <v>32325</v>
          </cell>
          <cell r="B154">
            <v>32.9</v>
          </cell>
          <cell r="C154">
            <v>35.199999999999996</v>
          </cell>
        </row>
        <row r="155">
          <cell r="A155">
            <v>32356</v>
          </cell>
          <cell r="B155">
            <v>33.799999999999997</v>
          </cell>
          <cell r="C155">
            <v>34.4</v>
          </cell>
        </row>
        <row r="156">
          <cell r="A156">
            <v>32387</v>
          </cell>
          <cell r="B156">
            <v>36.200000000000003</v>
          </cell>
          <cell r="C156">
            <v>34.299999999999997</v>
          </cell>
        </row>
        <row r="157">
          <cell r="A157">
            <v>32417</v>
          </cell>
          <cell r="B157">
            <v>31.5</v>
          </cell>
          <cell r="C157">
            <v>33.833333333333336</v>
          </cell>
        </row>
        <row r="158">
          <cell r="A158">
            <v>32448</v>
          </cell>
          <cell r="B158">
            <v>33.799999999999997</v>
          </cell>
          <cell r="C158">
            <v>33.833333333333336</v>
          </cell>
        </row>
        <row r="159">
          <cell r="A159">
            <v>32478</v>
          </cell>
          <cell r="B159">
            <v>35.799999999999997</v>
          </cell>
          <cell r="C159">
            <v>33.699999999999996</v>
          </cell>
        </row>
        <row r="160">
          <cell r="A160">
            <v>32509</v>
          </cell>
          <cell r="B160">
            <v>35</v>
          </cell>
          <cell r="C160">
            <v>34.866666666666667</v>
          </cell>
        </row>
        <row r="161">
          <cell r="A161">
            <v>32540</v>
          </cell>
          <cell r="B161">
            <v>34.700000000000003</v>
          </cell>
          <cell r="C161">
            <v>35.166666666666664</v>
          </cell>
        </row>
        <row r="162">
          <cell r="A162">
            <v>32568</v>
          </cell>
          <cell r="B162">
            <v>34.4</v>
          </cell>
          <cell r="C162">
            <v>34.699999999999996</v>
          </cell>
        </row>
        <row r="163">
          <cell r="A163">
            <v>32599</v>
          </cell>
          <cell r="B163">
            <v>35.700000000000003</v>
          </cell>
          <cell r="C163">
            <v>34.93333333333333</v>
          </cell>
        </row>
        <row r="164">
          <cell r="A164">
            <v>32629</v>
          </cell>
          <cell r="B164">
            <v>36.1</v>
          </cell>
          <cell r="C164">
            <v>35.4</v>
          </cell>
        </row>
        <row r="165">
          <cell r="A165">
            <v>32660</v>
          </cell>
          <cell r="B165">
            <v>36.4</v>
          </cell>
          <cell r="C165">
            <v>36.06666666666667</v>
          </cell>
        </row>
        <row r="166">
          <cell r="A166">
            <v>32690</v>
          </cell>
          <cell r="B166">
            <v>33.1</v>
          </cell>
          <cell r="C166">
            <v>35.199999999999996</v>
          </cell>
        </row>
        <row r="167">
          <cell r="A167">
            <v>32721</v>
          </cell>
          <cell r="B167">
            <v>33.9</v>
          </cell>
          <cell r="C167">
            <v>34.466666666666669</v>
          </cell>
        </row>
        <row r="168">
          <cell r="A168">
            <v>32752</v>
          </cell>
          <cell r="B168">
            <v>36.200000000000003</v>
          </cell>
          <cell r="C168">
            <v>34.4</v>
          </cell>
        </row>
        <row r="169">
          <cell r="A169">
            <v>32782</v>
          </cell>
          <cell r="B169">
            <v>35.9</v>
          </cell>
          <cell r="C169">
            <v>35.333333333333336</v>
          </cell>
        </row>
        <row r="170">
          <cell r="A170">
            <v>32813</v>
          </cell>
          <cell r="B170">
            <v>34.6</v>
          </cell>
          <cell r="C170">
            <v>35.566666666666663</v>
          </cell>
        </row>
        <row r="171">
          <cell r="A171">
            <v>32843</v>
          </cell>
          <cell r="B171">
            <v>35.299999999999997</v>
          </cell>
          <cell r="C171">
            <v>35.266666666666666</v>
          </cell>
        </row>
        <row r="172">
          <cell r="A172">
            <v>32874</v>
          </cell>
          <cell r="B172">
            <v>34.9</v>
          </cell>
          <cell r="C172">
            <v>34.933333333333337</v>
          </cell>
        </row>
        <row r="173">
          <cell r="A173">
            <v>32905</v>
          </cell>
          <cell r="B173">
            <v>34.700000000000003</v>
          </cell>
          <cell r="C173">
            <v>34.966666666666661</v>
          </cell>
        </row>
        <row r="174">
          <cell r="A174">
            <v>32933</v>
          </cell>
          <cell r="B174">
            <v>34.1</v>
          </cell>
          <cell r="C174">
            <v>34.566666666666663</v>
          </cell>
        </row>
        <row r="175">
          <cell r="A175">
            <v>32964</v>
          </cell>
          <cell r="B175">
            <v>33.9</v>
          </cell>
          <cell r="C175">
            <v>34.233333333333341</v>
          </cell>
        </row>
        <row r="176">
          <cell r="A176">
            <v>32994</v>
          </cell>
          <cell r="B176">
            <v>35.700000000000003</v>
          </cell>
          <cell r="C176">
            <v>34.56666666666667</v>
          </cell>
        </row>
        <row r="177">
          <cell r="A177">
            <v>33025</v>
          </cell>
          <cell r="B177">
            <v>36.1</v>
          </cell>
          <cell r="C177">
            <v>35.233333333333327</v>
          </cell>
        </row>
        <row r="178">
          <cell r="A178">
            <v>33055</v>
          </cell>
          <cell r="B178">
            <v>31.1</v>
          </cell>
          <cell r="C178">
            <v>34.300000000000004</v>
          </cell>
        </row>
        <row r="179">
          <cell r="A179">
            <v>33086</v>
          </cell>
          <cell r="B179">
            <v>33.299999999999997</v>
          </cell>
          <cell r="C179">
            <v>33.5</v>
          </cell>
        </row>
        <row r="180">
          <cell r="A180">
            <v>33117</v>
          </cell>
          <cell r="B180">
            <v>36.1</v>
          </cell>
          <cell r="C180">
            <v>33.5</v>
          </cell>
        </row>
        <row r="181">
          <cell r="A181">
            <v>33147</v>
          </cell>
          <cell r="B181">
            <v>35.5</v>
          </cell>
          <cell r="C181">
            <v>34.966666666666669</v>
          </cell>
        </row>
        <row r="182">
          <cell r="A182">
            <v>33178</v>
          </cell>
          <cell r="B182">
            <v>34.299999999999997</v>
          </cell>
          <cell r="C182">
            <v>35.299999999999997</v>
          </cell>
        </row>
        <row r="183">
          <cell r="A183">
            <v>33208</v>
          </cell>
          <cell r="B183">
            <v>35.200000000000003</v>
          </cell>
          <cell r="C183">
            <v>35</v>
          </cell>
        </row>
        <row r="184">
          <cell r="A184">
            <v>33239</v>
          </cell>
          <cell r="B184">
            <v>34.6</v>
          </cell>
          <cell r="C184">
            <v>34.699999999999996</v>
          </cell>
        </row>
        <row r="185">
          <cell r="A185">
            <v>33270</v>
          </cell>
          <cell r="B185">
            <v>34.299999999999997</v>
          </cell>
          <cell r="C185">
            <v>34.700000000000003</v>
          </cell>
        </row>
        <row r="186">
          <cell r="A186">
            <v>33298</v>
          </cell>
          <cell r="B186">
            <v>33.6</v>
          </cell>
          <cell r="C186">
            <v>34.166666666666664</v>
          </cell>
        </row>
        <row r="187">
          <cell r="A187">
            <v>33329</v>
          </cell>
          <cell r="B187">
            <v>35</v>
          </cell>
          <cell r="C187">
            <v>34.300000000000004</v>
          </cell>
        </row>
        <row r="188">
          <cell r="A188">
            <v>33359</v>
          </cell>
          <cell r="B188">
            <v>35.5</v>
          </cell>
          <cell r="C188">
            <v>34.699999999999996</v>
          </cell>
        </row>
        <row r="189">
          <cell r="A189">
            <v>33390</v>
          </cell>
          <cell r="B189">
            <v>35.6</v>
          </cell>
          <cell r="C189">
            <v>35.366666666666667</v>
          </cell>
        </row>
        <row r="190">
          <cell r="A190">
            <v>33420</v>
          </cell>
          <cell r="B190">
            <v>30.8</v>
          </cell>
          <cell r="C190">
            <v>33.966666666666661</v>
          </cell>
        </row>
        <row r="191">
          <cell r="A191">
            <v>33451</v>
          </cell>
          <cell r="B191">
            <v>32.799999999999997</v>
          </cell>
          <cell r="C191">
            <v>33.06666666666667</v>
          </cell>
        </row>
        <row r="192">
          <cell r="A192">
            <v>33482</v>
          </cell>
          <cell r="B192">
            <v>35.4</v>
          </cell>
          <cell r="C192">
            <v>33</v>
          </cell>
        </row>
        <row r="193">
          <cell r="A193">
            <v>33512</v>
          </cell>
          <cell r="B193">
            <v>31.4</v>
          </cell>
          <cell r="C193">
            <v>33.199999999999996</v>
          </cell>
        </row>
        <row r="194">
          <cell r="A194">
            <v>33543</v>
          </cell>
          <cell r="B194">
            <v>33.299999999999997</v>
          </cell>
          <cell r="C194">
            <v>33.366666666666667</v>
          </cell>
        </row>
        <row r="195">
          <cell r="A195">
            <v>33573</v>
          </cell>
          <cell r="B195">
            <v>34.799999999999997</v>
          </cell>
          <cell r="C195">
            <v>33.166666666666664</v>
          </cell>
        </row>
        <row r="196">
          <cell r="A196">
            <v>33604</v>
          </cell>
          <cell r="B196">
            <v>34</v>
          </cell>
          <cell r="C196">
            <v>34.033333333333331</v>
          </cell>
        </row>
        <row r="197">
          <cell r="A197">
            <v>33635</v>
          </cell>
          <cell r="B197">
            <v>34.200000000000003</v>
          </cell>
          <cell r="C197">
            <v>34.333333333333336</v>
          </cell>
        </row>
        <row r="198">
          <cell r="A198">
            <v>33664</v>
          </cell>
          <cell r="B198">
            <v>33.1</v>
          </cell>
          <cell r="C198">
            <v>33.766666666666673</v>
          </cell>
        </row>
        <row r="199">
          <cell r="A199">
            <v>33695</v>
          </cell>
          <cell r="B199">
            <v>30.6</v>
          </cell>
          <cell r="C199">
            <v>32.633333333333333</v>
          </cell>
        </row>
        <row r="200">
          <cell r="A200">
            <v>33725</v>
          </cell>
          <cell r="B200">
            <v>35.4</v>
          </cell>
          <cell r="C200">
            <v>33.033333333333331</v>
          </cell>
        </row>
        <row r="201">
          <cell r="A201">
            <v>33756</v>
          </cell>
          <cell r="B201">
            <v>35.5</v>
          </cell>
          <cell r="C201">
            <v>33.833333333333336</v>
          </cell>
        </row>
        <row r="202">
          <cell r="A202">
            <v>33786</v>
          </cell>
          <cell r="B202">
            <v>30.9</v>
          </cell>
          <cell r="C202">
            <v>33.933333333333337</v>
          </cell>
        </row>
        <row r="203">
          <cell r="A203">
            <v>33817</v>
          </cell>
          <cell r="B203">
            <v>32.200000000000003</v>
          </cell>
          <cell r="C203">
            <v>32.866666666666667</v>
          </cell>
        </row>
        <row r="204">
          <cell r="A204">
            <v>33848</v>
          </cell>
          <cell r="B204">
            <v>35.5</v>
          </cell>
          <cell r="C204">
            <v>32.866666666666667</v>
          </cell>
        </row>
        <row r="205">
          <cell r="A205">
            <v>33878</v>
          </cell>
          <cell r="B205">
            <v>30.9</v>
          </cell>
          <cell r="C205">
            <v>32.866666666666667</v>
          </cell>
        </row>
        <row r="206">
          <cell r="A206">
            <v>33909</v>
          </cell>
          <cell r="B206">
            <v>33.200000000000003</v>
          </cell>
          <cell r="C206">
            <v>33.200000000000003</v>
          </cell>
        </row>
        <row r="207">
          <cell r="A207">
            <v>33939</v>
          </cell>
          <cell r="B207">
            <v>34.700000000000003</v>
          </cell>
          <cell r="C207">
            <v>32.93333333333333</v>
          </cell>
        </row>
        <row r="208">
          <cell r="A208">
            <v>33970</v>
          </cell>
          <cell r="B208">
            <v>34.200000000000003</v>
          </cell>
          <cell r="C208">
            <v>34.033333333333339</v>
          </cell>
        </row>
        <row r="209">
          <cell r="A209">
            <v>34001</v>
          </cell>
          <cell r="B209">
            <v>33.799999999999997</v>
          </cell>
          <cell r="C209">
            <v>34.233333333333334</v>
          </cell>
        </row>
        <row r="210">
          <cell r="A210">
            <v>34029</v>
          </cell>
          <cell r="B210">
            <v>33</v>
          </cell>
          <cell r="C210">
            <v>33.666666666666664</v>
          </cell>
        </row>
        <row r="211">
          <cell r="A211">
            <v>34060</v>
          </cell>
          <cell r="B211">
            <v>32.9</v>
          </cell>
          <cell r="C211">
            <v>33.233333333333327</v>
          </cell>
        </row>
        <row r="212">
          <cell r="A212">
            <v>34090</v>
          </cell>
          <cell r="B212">
            <v>35.700000000000003</v>
          </cell>
          <cell r="C212">
            <v>33.866666666666667</v>
          </cell>
        </row>
        <row r="213">
          <cell r="A213">
            <v>34121</v>
          </cell>
          <cell r="B213">
            <v>35.6</v>
          </cell>
          <cell r="C213">
            <v>34.733333333333327</v>
          </cell>
        </row>
        <row r="214">
          <cell r="A214">
            <v>34151</v>
          </cell>
          <cell r="B214">
            <v>32</v>
          </cell>
          <cell r="C214">
            <v>34.433333333333337</v>
          </cell>
        </row>
        <row r="215">
          <cell r="A215">
            <v>34182</v>
          </cell>
          <cell r="B215">
            <v>32.799999999999997</v>
          </cell>
          <cell r="C215">
            <v>33.466666666666661</v>
          </cell>
        </row>
        <row r="216">
          <cell r="A216">
            <v>34213</v>
          </cell>
          <cell r="B216">
            <v>35.6</v>
          </cell>
          <cell r="C216">
            <v>33.466666666666669</v>
          </cell>
        </row>
        <row r="217">
          <cell r="A217">
            <v>34243</v>
          </cell>
          <cell r="B217">
            <v>31.2</v>
          </cell>
          <cell r="C217">
            <v>33.200000000000003</v>
          </cell>
        </row>
        <row r="218">
          <cell r="A218">
            <v>34274</v>
          </cell>
          <cell r="B218">
            <v>33.4</v>
          </cell>
          <cell r="C218">
            <v>33.4</v>
          </cell>
        </row>
        <row r="219">
          <cell r="A219">
            <v>34304</v>
          </cell>
          <cell r="B219">
            <v>35</v>
          </cell>
          <cell r="C219">
            <v>33.199999999999996</v>
          </cell>
        </row>
        <row r="220">
          <cell r="A220">
            <v>34335</v>
          </cell>
          <cell r="B220">
            <v>34.200000000000003</v>
          </cell>
          <cell r="C220">
            <v>34.200000000000003</v>
          </cell>
        </row>
        <row r="221">
          <cell r="A221">
            <v>34366</v>
          </cell>
          <cell r="B221">
            <v>34.299999999999997</v>
          </cell>
          <cell r="C221">
            <v>34.5</v>
          </cell>
        </row>
        <row r="222">
          <cell r="A222">
            <v>34394</v>
          </cell>
          <cell r="B222">
            <v>33.4</v>
          </cell>
          <cell r="C222">
            <v>33.966666666666669</v>
          </cell>
        </row>
        <row r="223">
          <cell r="A223">
            <v>34425</v>
          </cell>
          <cell r="B223">
            <v>35.200000000000003</v>
          </cell>
          <cell r="C223">
            <v>34.299999999999997</v>
          </cell>
        </row>
        <row r="224">
          <cell r="A224">
            <v>34455</v>
          </cell>
          <cell r="B224">
            <v>35.5</v>
          </cell>
          <cell r="C224">
            <v>34.699999999999996</v>
          </cell>
        </row>
        <row r="225">
          <cell r="A225">
            <v>34486</v>
          </cell>
          <cell r="B225">
            <v>35.799999999999997</v>
          </cell>
          <cell r="C225">
            <v>35.5</v>
          </cell>
        </row>
        <row r="226">
          <cell r="A226">
            <v>34516</v>
          </cell>
          <cell r="B226">
            <v>32.4</v>
          </cell>
          <cell r="C226">
            <v>34.566666666666663</v>
          </cell>
        </row>
        <row r="227">
          <cell r="A227">
            <v>34547</v>
          </cell>
          <cell r="B227">
            <v>33.200000000000003</v>
          </cell>
          <cell r="C227">
            <v>33.799999999999997</v>
          </cell>
        </row>
        <row r="228">
          <cell r="A228">
            <v>34578</v>
          </cell>
          <cell r="B228">
            <v>35.9</v>
          </cell>
          <cell r="C228">
            <v>33.833333333333336</v>
          </cell>
        </row>
        <row r="229">
          <cell r="A229">
            <v>34608</v>
          </cell>
          <cell r="B229">
            <v>31.8</v>
          </cell>
          <cell r="C229">
            <v>33.633333333333333</v>
          </cell>
        </row>
        <row r="230">
          <cell r="A230">
            <v>34639</v>
          </cell>
          <cell r="B230">
            <v>33.700000000000003</v>
          </cell>
          <cell r="C230">
            <v>33.800000000000004</v>
          </cell>
        </row>
        <row r="231">
          <cell r="A231">
            <v>34669</v>
          </cell>
          <cell r="B231">
            <v>35.299999999999997</v>
          </cell>
          <cell r="C231">
            <v>33.6</v>
          </cell>
        </row>
        <row r="232">
          <cell r="A232">
            <v>34700</v>
          </cell>
          <cell r="B232">
            <v>34.6</v>
          </cell>
          <cell r="C232">
            <v>34.533333333333331</v>
          </cell>
        </row>
        <row r="233">
          <cell r="A233">
            <v>34731</v>
          </cell>
          <cell r="B233">
            <v>34.5</v>
          </cell>
          <cell r="C233">
            <v>34.800000000000004</v>
          </cell>
        </row>
        <row r="234">
          <cell r="A234">
            <v>34759</v>
          </cell>
          <cell r="B234">
            <v>33.6</v>
          </cell>
          <cell r="C234">
            <v>34.233333333333327</v>
          </cell>
        </row>
        <row r="235">
          <cell r="A235">
            <v>34790</v>
          </cell>
          <cell r="B235">
            <v>31</v>
          </cell>
          <cell r="C235">
            <v>33.033333333333331</v>
          </cell>
        </row>
        <row r="236">
          <cell r="A236">
            <v>34820</v>
          </cell>
          <cell r="B236">
            <v>35.5</v>
          </cell>
          <cell r="C236">
            <v>33.366666666666667</v>
          </cell>
        </row>
        <row r="237">
          <cell r="A237">
            <v>34851</v>
          </cell>
          <cell r="B237">
            <v>35.799999999999997</v>
          </cell>
          <cell r="C237">
            <v>34.1</v>
          </cell>
        </row>
        <row r="238">
          <cell r="A238">
            <v>34881</v>
          </cell>
          <cell r="B238">
            <v>32.5</v>
          </cell>
          <cell r="C238">
            <v>34.6</v>
          </cell>
        </row>
        <row r="239">
          <cell r="A239">
            <v>34912</v>
          </cell>
          <cell r="B239">
            <v>32.799999999999997</v>
          </cell>
          <cell r="C239">
            <v>33.699999999999996</v>
          </cell>
        </row>
        <row r="240">
          <cell r="A240">
            <v>34943</v>
          </cell>
          <cell r="B240">
            <v>35.799999999999997</v>
          </cell>
          <cell r="C240">
            <v>33.699999999999996</v>
          </cell>
        </row>
        <row r="241">
          <cell r="A241">
            <v>34973</v>
          </cell>
          <cell r="B241">
            <v>31.8</v>
          </cell>
          <cell r="C241">
            <v>33.466666666666661</v>
          </cell>
        </row>
        <row r="242">
          <cell r="A242">
            <v>35004</v>
          </cell>
          <cell r="B242">
            <v>35</v>
          </cell>
          <cell r="C242">
            <v>34.199999999999996</v>
          </cell>
        </row>
        <row r="243">
          <cell r="A243">
            <v>35034</v>
          </cell>
          <cell r="B243">
            <v>35</v>
          </cell>
          <cell r="C243">
            <v>33.93333333333333</v>
          </cell>
        </row>
        <row r="244">
          <cell r="A244">
            <v>35065</v>
          </cell>
          <cell r="B244">
            <v>34.4</v>
          </cell>
          <cell r="C244">
            <v>34.800000000000004</v>
          </cell>
        </row>
        <row r="245">
          <cell r="A245">
            <v>35096</v>
          </cell>
          <cell r="B245">
            <v>34.5</v>
          </cell>
          <cell r="C245">
            <v>34.633333333333333</v>
          </cell>
        </row>
        <row r="246">
          <cell r="A246">
            <v>35125</v>
          </cell>
          <cell r="B246">
            <v>33.700000000000003</v>
          </cell>
          <cell r="C246">
            <v>34.200000000000003</v>
          </cell>
        </row>
        <row r="247">
          <cell r="A247">
            <v>35156</v>
          </cell>
          <cell r="B247">
            <v>35.1</v>
          </cell>
          <cell r="C247">
            <v>34.433333333333337</v>
          </cell>
        </row>
        <row r="248">
          <cell r="A248">
            <v>35186</v>
          </cell>
          <cell r="B248">
            <v>35.4</v>
          </cell>
          <cell r="C248">
            <v>34.733333333333341</v>
          </cell>
        </row>
        <row r="249">
          <cell r="A249">
            <v>35217</v>
          </cell>
          <cell r="B249">
            <v>35.9</v>
          </cell>
          <cell r="C249">
            <v>35.466666666666669</v>
          </cell>
        </row>
        <row r="250">
          <cell r="A250">
            <v>35247</v>
          </cell>
          <cell r="B250">
            <v>31.8</v>
          </cell>
          <cell r="C250">
            <v>34.366666666666667</v>
          </cell>
        </row>
        <row r="251">
          <cell r="A251">
            <v>35278</v>
          </cell>
          <cell r="B251">
            <v>32.799999999999997</v>
          </cell>
          <cell r="C251">
            <v>33.5</v>
          </cell>
        </row>
        <row r="252">
          <cell r="A252">
            <v>35309</v>
          </cell>
          <cell r="B252">
            <v>35.799999999999997</v>
          </cell>
          <cell r="C252">
            <v>33.466666666666661</v>
          </cell>
        </row>
        <row r="253">
          <cell r="A253">
            <v>35339</v>
          </cell>
          <cell r="B253">
            <v>32.1</v>
          </cell>
          <cell r="C253">
            <v>33.566666666666663</v>
          </cell>
        </row>
        <row r="254">
          <cell r="A254">
            <v>35370</v>
          </cell>
          <cell r="B254">
            <v>33.9</v>
          </cell>
          <cell r="C254">
            <v>33.933333333333337</v>
          </cell>
        </row>
        <row r="255">
          <cell r="A255">
            <v>35400</v>
          </cell>
          <cell r="B255">
            <v>35.1</v>
          </cell>
          <cell r="C255">
            <v>33.699999999999996</v>
          </cell>
        </row>
        <row r="256">
          <cell r="A256">
            <v>35431</v>
          </cell>
          <cell r="B256">
            <v>34.4</v>
          </cell>
          <cell r="C256">
            <v>34.466666666666669</v>
          </cell>
        </row>
        <row r="257">
          <cell r="A257">
            <v>35462</v>
          </cell>
          <cell r="B257">
            <v>34.4</v>
          </cell>
          <cell r="C257">
            <v>34.633333333333333</v>
          </cell>
        </row>
        <row r="258">
          <cell r="A258">
            <v>35490</v>
          </cell>
          <cell r="B258">
            <v>33.6</v>
          </cell>
          <cell r="C258">
            <v>34.133333333333333</v>
          </cell>
        </row>
        <row r="259">
          <cell r="A259">
            <v>35521</v>
          </cell>
          <cell r="B259">
            <v>35.1</v>
          </cell>
          <cell r="C259">
            <v>34.366666666666667</v>
          </cell>
        </row>
        <row r="260">
          <cell r="A260">
            <v>35551</v>
          </cell>
          <cell r="B260">
            <v>35.6</v>
          </cell>
          <cell r="C260">
            <v>34.766666666666673</v>
          </cell>
        </row>
        <row r="261">
          <cell r="A261">
            <v>35582</v>
          </cell>
          <cell r="B261">
            <v>35.700000000000003</v>
          </cell>
          <cell r="C261">
            <v>35.466666666666669</v>
          </cell>
        </row>
        <row r="262">
          <cell r="A262">
            <v>35612</v>
          </cell>
          <cell r="B262">
            <v>31.8</v>
          </cell>
          <cell r="C262">
            <v>34.366666666666667</v>
          </cell>
        </row>
        <row r="263">
          <cell r="A263">
            <v>35643</v>
          </cell>
          <cell r="B263">
            <v>32.4</v>
          </cell>
          <cell r="C263">
            <v>33.300000000000004</v>
          </cell>
        </row>
        <row r="264">
          <cell r="A264">
            <v>35674</v>
          </cell>
          <cell r="B264">
            <v>35.799999999999997</v>
          </cell>
          <cell r="C264">
            <v>33.333333333333336</v>
          </cell>
        </row>
        <row r="265">
          <cell r="A265">
            <v>35704</v>
          </cell>
          <cell r="B265">
            <v>32.4</v>
          </cell>
          <cell r="C265">
            <v>33.533333333333331</v>
          </cell>
        </row>
        <row r="266">
          <cell r="A266">
            <v>35735</v>
          </cell>
          <cell r="B266">
            <v>34</v>
          </cell>
          <cell r="C266">
            <v>34.066666666666663</v>
          </cell>
        </row>
        <row r="267">
          <cell r="A267">
            <v>35765</v>
          </cell>
          <cell r="B267">
            <v>35.4</v>
          </cell>
          <cell r="C267">
            <v>33.933333333333337</v>
          </cell>
        </row>
        <row r="268">
          <cell r="A268">
            <v>35796</v>
          </cell>
          <cell r="B268">
            <v>33.9</v>
          </cell>
          <cell r="C268">
            <v>34.433333333333337</v>
          </cell>
        </row>
        <row r="269">
          <cell r="A269">
            <v>35827</v>
          </cell>
          <cell r="B269">
            <v>34.200000000000003</v>
          </cell>
          <cell r="C269">
            <v>34.5</v>
          </cell>
        </row>
        <row r="270">
          <cell r="A270">
            <v>35855</v>
          </cell>
          <cell r="B270">
            <v>33.4</v>
          </cell>
          <cell r="C270">
            <v>33.833333333333336</v>
          </cell>
        </row>
        <row r="271">
          <cell r="A271">
            <v>35886</v>
          </cell>
          <cell r="B271">
            <v>33.6</v>
          </cell>
          <cell r="C271">
            <v>33.733333333333327</v>
          </cell>
        </row>
        <row r="272">
          <cell r="A272">
            <v>35916</v>
          </cell>
          <cell r="B272">
            <v>35.5</v>
          </cell>
          <cell r="C272">
            <v>34.166666666666664</v>
          </cell>
        </row>
        <row r="273">
          <cell r="A273">
            <v>35947</v>
          </cell>
          <cell r="B273">
            <v>35.4</v>
          </cell>
          <cell r="C273">
            <v>34.833333333333336</v>
          </cell>
        </row>
        <row r="274">
          <cell r="A274">
            <v>35977</v>
          </cell>
          <cell r="B274">
            <v>31.7</v>
          </cell>
          <cell r="C274">
            <v>34.200000000000003</v>
          </cell>
        </row>
        <row r="275">
          <cell r="A275">
            <v>36008</v>
          </cell>
          <cell r="B275">
            <v>32.299999999999997</v>
          </cell>
          <cell r="C275">
            <v>33.133333333333333</v>
          </cell>
        </row>
        <row r="276">
          <cell r="A276">
            <v>36039</v>
          </cell>
          <cell r="B276">
            <v>35.5</v>
          </cell>
          <cell r="C276">
            <v>33.166666666666664</v>
          </cell>
        </row>
        <row r="277">
          <cell r="A277">
            <v>36069</v>
          </cell>
          <cell r="B277">
            <v>32.299999999999997</v>
          </cell>
          <cell r="C277">
            <v>33.366666666666667</v>
          </cell>
        </row>
        <row r="278">
          <cell r="A278">
            <v>36100</v>
          </cell>
          <cell r="B278">
            <v>33.799999999999997</v>
          </cell>
          <cell r="C278">
            <v>33.866666666666667</v>
          </cell>
        </row>
        <row r="279">
          <cell r="A279">
            <v>36130</v>
          </cell>
          <cell r="B279">
            <v>35.200000000000003</v>
          </cell>
          <cell r="C279">
            <v>33.766666666666666</v>
          </cell>
        </row>
        <row r="280">
          <cell r="A280">
            <v>36161</v>
          </cell>
          <cell r="B280">
            <v>33.5</v>
          </cell>
          <cell r="C280">
            <v>34.166666666666664</v>
          </cell>
        </row>
        <row r="281">
          <cell r="A281">
            <v>36192</v>
          </cell>
          <cell r="B281">
            <v>34.1</v>
          </cell>
          <cell r="C281">
            <v>34.266666666666673</v>
          </cell>
        </row>
        <row r="282">
          <cell r="A282">
            <v>36220</v>
          </cell>
          <cell r="B282">
            <v>33.5</v>
          </cell>
          <cell r="C282">
            <v>33.699999999999996</v>
          </cell>
        </row>
        <row r="283">
          <cell r="A283">
            <v>36251</v>
          </cell>
          <cell r="B283">
            <v>35.299999999999997</v>
          </cell>
          <cell r="C283">
            <v>34.299999999999997</v>
          </cell>
        </row>
        <row r="284">
          <cell r="A284">
            <v>36281</v>
          </cell>
          <cell r="B284">
            <v>35.700000000000003</v>
          </cell>
          <cell r="C284">
            <v>34.833333333333336</v>
          </cell>
        </row>
        <row r="285">
          <cell r="A285">
            <v>36312</v>
          </cell>
          <cell r="B285">
            <v>35.799999999999997</v>
          </cell>
          <cell r="C285">
            <v>35.6</v>
          </cell>
        </row>
        <row r="286">
          <cell r="A286">
            <v>36342</v>
          </cell>
          <cell r="B286">
            <v>32.299999999999997</v>
          </cell>
          <cell r="C286">
            <v>34.6</v>
          </cell>
        </row>
        <row r="287">
          <cell r="A287">
            <v>36373</v>
          </cell>
          <cell r="B287">
            <v>32.799999999999997</v>
          </cell>
          <cell r="C287">
            <v>33.633333333333333</v>
          </cell>
        </row>
        <row r="288">
          <cell r="A288">
            <v>36404</v>
          </cell>
          <cell r="B288">
            <v>35.700000000000003</v>
          </cell>
          <cell r="C288">
            <v>33.6</v>
          </cell>
        </row>
        <row r="289">
          <cell r="A289">
            <v>36434</v>
          </cell>
          <cell r="B289">
            <v>32.700000000000003</v>
          </cell>
          <cell r="C289">
            <v>33.733333333333334</v>
          </cell>
        </row>
        <row r="290">
          <cell r="A290">
            <v>36465</v>
          </cell>
          <cell r="B290">
            <v>33.9</v>
          </cell>
          <cell r="C290">
            <v>34.1</v>
          </cell>
        </row>
        <row r="291">
          <cell r="A291">
            <v>36495</v>
          </cell>
          <cell r="B291">
            <v>35.4</v>
          </cell>
          <cell r="C291">
            <v>34</v>
          </cell>
        </row>
        <row r="292">
          <cell r="A292">
            <v>36526</v>
          </cell>
          <cell r="B292">
            <v>34.299999999999997</v>
          </cell>
          <cell r="C292">
            <v>34.533333333333331</v>
          </cell>
        </row>
        <row r="293">
          <cell r="A293">
            <v>36557</v>
          </cell>
          <cell r="B293">
            <v>34.5</v>
          </cell>
          <cell r="C293">
            <v>34.733333333333327</v>
          </cell>
        </row>
        <row r="294">
          <cell r="A294">
            <v>36586</v>
          </cell>
          <cell r="B294">
            <v>33.9</v>
          </cell>
          <cell r="C294">
            <v>34.233333333333327</v>
          </cell>
        </row>
        <row r="295">
          <cell r="A295">
            <v>36617</v>
          </cell>
          <cell r="B295">
            <v>35.200000000000003</v>
          </cell>
          <cell r="C295">
            <v>34.533333333333339</v>
          </cell>
        </row>
        <row r="296">
          <cell r="A296">
            <v>36647</v>
          </cell>
          <cell r="B296">
            <v>35.6</v>
          </cell>
          <cell r="C296">
            <v>34.9</v>
          </cell>
        </row>
        <row r="297">
          <cell r="A297">
            <v>36678</v>
          </cell>
          <cell r="B297">
            <v>35.6</v>
          </cell>
          <cell r="C297">
            <v>35.466666666666669</v>
          </cell>
        </row>
        <row r="298">
          <cell r="A298">
            <v>36708</v>
          </cell>
          <cell r="B298">
            <v>32.4</v>
          </cell>
          <cell r="C298">
            <v>34.533333333333331</v>
          </cell>
        </row>
        <row r="299">
          <cell r="A299">
            <v>36739</v>
          </cell>
          <cell r="B299">
            <v>32.799999999999997</v>
          </cell>
          <cell r="C299">
            <v>33.6</v>
          </cell>
        </row>
        <row r="300">
          <cell r="A300">
            <v>36770</v>
          </cell>
          <cell r="B300">
            <v>35.4</v>
          </cell>
          <cell r="C300">
            <v>33.533333333333331</v>
          </cell>
        </row>
        <row r="301">
          <cell r="A301">
            <v>36800</v>
          </cell>
          <cell r="B301">
            <v>33.799999999999997</v>
          </cell>
          <cell r="C301">
            <v>33.999999999999993</v>
          </cell>
        </row>
        <row r="302">
          <cell r="A302">
            <v>36831</v>
          </cell>
          <cell r="B302">
            <v>34.9</v>
          </cell>
          <cell r="C302">
            <v>34.699999999999996</v>
          </cell>
        </row>
        <row r="303">
          <cell r="A303">
            <v>36861</v>
          </cell>
          <cell r="B303">
            <v>35</v>
          </cell>
          <cell r="C303">
            <v>34.566666666666663</v>
          </cell>
        </row>
        <row r="304">
          <cell r="A304">
            <v>36892</v>
          </cell>
          <cell r="B304">
            <v>34.700000000000003</v>
          </cell>
          <cell r="C304">
            <v>34.866666666666667</v>
          </cell>
        </row>
        <row r="305">
          <cell r="A305">
            <v>36923</v>
          </cell>
          <cell r="B305">
            <v>34.6</v>
          </cell>
          <cell r="C305">
            <v>34.766666666666673</v>
          </cell>
        </row>
        <row r="306">
          <cell r="A306">
            <v>36951</v>
          </cell>
          <cell r="B306">
            <v>33.9</v>
          </cell>
          <cell r="C306">
            <v>34.400000000000006</v>
          </cell>
        </row>
        <row r="307">
          <cell r="A307">
            <v>36982</v>
          </cell>
          <cell r="B307">
            <v>32.9</v>
          </cell>
          <cell r="C307">
            <v>33.800000000000004</v>
          </cell>
        </row>
        <row r="308">
          <cell r="A308">
            <v>37012</v>
          </cell>
          <cell r="B308">
            <v>35.299999999999997</v>
          </cell>
          <cell r="C308">
            <v>34.033333333333331</v>
          </cell>
        </row>
        <row r="309">
          <cell r="A309">
            <v>37043</v>
          </cell>
          <cell r="B309">
            <v>35.4</v>
          </cell>
          <cell r="C309">
            <v>34.533333333333331</v>
          </cell>
        </row>
        <row r="310">
          <cell r="A310">
            <v>37073</v>
          </cell>
          <cell r="B310">
            <v>31.1</v>
          </cell>
          <cell r="C310">
            <v>33.93333333333333</v>
          </cell>
        </row>
        <row r="311">
          <cell r="A311">
            <v>37104</v>
          </cell>
          <cell r="B311">
            <v>32.200000000000003</v>
          </cell>
          <cell r="C311">
            <v>32.9</v>
          </cell>
        </row>
        <row r="312">
          <cell r="A312">
            <v>37135</v>
          </cell>
          <cell r="B312">
            <v>35.1</v>
          </cell>
          <cell r="C312">
            <v>32.800000000000004</v>
          </cell>
        </row>
        <row r="313">
          <cell r="A313">
            <v>37165</v>
          </cell>
          <cell r="B313">
            <v>31.1</v>
          </cell>
          <cell r="C313">
            <v>32.800000000000004</v>
          </cell>
        </row>
        <row r="314">
          <cell r="A314">
            <v>37196</v>
          </cell>
          <cell r="B314">
            <v>34.6</v>
          </cell>
          <cell r="C314">
            <v>33.6</v>
          </cell>
        </row>
        <row r="315">
          <cell r="A315">
            <v>37226</v>
          </cell>
          <cell r="B315">
            <v>34.700000000000003</v>
          </cell>
          <cell r="C315">
            <v>33.466666666666669</v>
          </cell>
        </row>
        <row r="316">
          <cell r="A316">
            <v>37257</v>
          </cell>
          <cell r="B316">
            <v>34.299999999999997</v>
          </cell>
          <cell r="C316">
            <v>34.533333333333339</v>
          </cell>
        </row>
        <row r="317">
          <cell r="A317">
            <v>37288</v>
          </cell>
          <cell r="B317">
            <v>34</v>
          </cell>
          <cell r="C317">
            <v>34.333333333333336</v>
          </cell>
        </row>
        <row r="318">
          <cell r="A318">
            <v>37316</v>
          </cell>
          <cell r="B318">
            <v>33.4</v>
          </cell>
          <cell r="C318">
            <v>33.9</v>
          </cell>
        </row>
        <row r="319">
          <cell r="A319">
            <v>37347</v>
          </cell>
          <cell r="B319">
            <v>34.700000000000003</v>
          </cell>
          <cell r="C319">
            <v>34.033333333333339</v>
          </cell>
        </row>
        <row r="320">
          <cell r="A320">
            <v>37377</v>
          </cell>
          <cell r="B320">
            <v>34.9</v>
          </cell>
          <cell r="C320">
            <v>34.333333333333336</v>
          </cell>
        </row>
        <row r="321">
          <cell r="A321">
            <v>37408</v>
          </cell>
          <cell r="B321">
            <v>35.200000000000003</v>
          </cell>
          <cell r="C321">
            <v>34.93333333333333</v>
          </cell>
        </row>
        <row r="322">
          <cell r="A322">
            <v>37438</v>
          </cell>
          <cell r="B322">
            <v>31.1</v>
          </cell>
          <cell r="C322">
            <v>33.733333333333327</v>
          </cell>
        </row>
        <row r="323">
          <cell r="A323">
            <v>37469</v>
          </cell>
          <cell r="B323">
            <v>31.6</v>
          </cell>
          <cell r="C323">
            <v>32.633333333333333</v>
          </cell>
        </row>
        <row r="324">
          <cell r="A324">
            <v>37500</v>
          </cell>
          <cell r="B324">
            <v>34.9</v>
          </cell>
          <cell r="C324">
            <v>32.533333333333331</v>
          </cell>
        </row>
        <row r="325">
          <cell r="A325">
            <v>37530</v>
          </cell>
          <cell r="B325">
            <v>30.5</v>
          </cell>
          <cell r="C325">
            <v>32.333333333333336</v>
          </cell>
        </row>
        <row r="326">
          <cell r="A326">
            <v>37561</v>
          </cell>
          <cell r="B326">
            <v>33</v>
          </cell>
          <cell r="C326">
            <v>32.800000000000004</v>
          </cell>
        </row>
        <row r="327">
          <cell r="A327">
            <v>37591</v>
          </cell>
          <cell r="B327">
            <v>34.6</v>
          </cell>
          <cell r="C327">
            <v>32.699999999999996</v>
          </cell>
        </row>
        <row r="328">
          <cell r="A328">
            <v>37622</v>
          </cell>
          <cell r="B328">
            <v>34.1</v>
          </cell>
          <cell r="C328">
            <v>33.9</v>
          </cell>
        </row>
        <row r="329">
          <cell r="A329">
            <v>37653</v>
          </cell>
          <cell r="B329">
            <v>33.9</v>
          </cell>
          <cell r="C329">
            <v>34.199999999999996</v>
          </cell>
        </row>
        <row r="330">
          <cell r="A330">
            <v>37681</v>
          </cell>
          <cell r="B330">
            <v>33.1</v>
          </cell>
          <cell r="C330">
            <v>33.699999999999996</v>
          </cell>
        </row>
        <row r="331">
          <cell r="A331">
            <v>37712</v>
          </cell>
          <cell r="B331">
            <v>30.2</v>
          </cell>
          <cell r="C331">
            <v>32.4</v>
          </cell>
        </row>
        <row r="332">
          <cell r="A332">
            <v>37742</v>
          </cell>
          <cell r="B332">
            <v>34.6</v>
          </cell>
          <cell r="C332">
            <v>32.633333333333333</v>
          </cell>
        </row>
        <row r="333">
          <cell r="A333">
            <v>37773</v>
          </cell>
          <cell r="B333">
            <v>34.700000000000003</v>
          </cell>
          <cell r="C333">
            <v>33.166666666666664</v>
          </cell>
        </row>
        <row r="334">
          <cell r="A334">
            <v>37803</v>
          </cell>
          <cell r="B334">
            <v>31.2</v>
          </cell>
          <cell r="C334">
            <v>33.500000000000007</v>
          </cell>
        </row>
        <row r="335">
          <cell r="A335">
            <v>37834</v>
          </cell>
          <cell r="B335">
            <v>30.7</v>
          </cell>
          <cell r="C335">
            <v>32.200000000000003</v>
          </cell>
        </row>
        <row r="336">
          <cell r="A336">
            <v>37865</v>
          </cell>
          <cell r="B336">
            <v>34.799999999999997</v>
          </cell>
          <cell r="C336">
            <v>32.233333333333327</v>
          </cell>
        </row>
        <row r="337">
          <cell r="A337">
            <v>37895</v>
          </cell>
          <cell r="B337">
            <v>30.7</v>
          </cell>
          <cell r="C337">
            <v>32.06666666666667</v>
          </cell>
        </row>
        <row r="338">
          <cell r="A338">
            <v>37926</v>
          </cell>
          <cell r="B338">
            <v>32.799999999999997</v>
          </cell>
          <cell r="C338">
            <v>32.766666666666666</v>
          </cell>
        </row>
        <row r="339">
          <cell r="A339">
            <v>37956</v>
          </cell>
          <cell r="B339">
            <v>34.4</v>
          </cell>
          <cell r="C339">
            <v>32.633333333333333</v>
          </cell>
        </row>
        <row r="340">
          <cell r="A340">
            <v>37987</v>
          </cell>
          <cell r="B340">
            <v>33.799999999999997</v>
          </cell>
          <cell r="C340">
            <v>33.666666666666664</v>
          </cell>
        </row>
        <row r="341">
          <cell r="A341">
            <v>38018</v>
          </cell>
          <cell r="B341">
            <v>33.6</v>
          </cell>
          <cell r="C341">
            <v>33.93333333333333</v>
          </cell>
        </row>
        <row r="342">
          <cell r="A342">
            <v>38047</v>
          </cell>
          <cell r="B342">
            <v>32.9</v>
          </cell>
          <cell r="C342">
            <v>33.433333333333337</v>
          </cell>
        </row>
        <row r="343">
          <cell r="A343">
            <v>38078</v>
          </cell>
          <cell r="B343">
            <v>32</v>
          </cell>
          <cell r="C343">
            <v>32.833333333333336</v>
          </cell>
        </row>
        <row r="344">
          <cell r="A344">
            <v>38108</v>
          </cell>
          <cell r="B344">
            <v>34.9</v>
          </cell>
          <cell r="C344">
            <v>33.266666666666673</v>
          </cell>
        </row>
        <row r="345">
          <cell r="A345">
            <v>38139</v>
          </cell>
          <cell r="B345">
            <v>34.9</v>
          </cell>
          <cell r="C345">
            <v>33.933333333333337</v>
          </cell>
        </row>
        <row r="346">
          <cell r="A346">
            <v>38169</v>
          </cell>
          <cell r="B346">
            <v>32</v>
          </cell>
          <cell r="C346">
            <v>33.93333333333333</v>
          </cell>
        </row>
        <row r="347">
          <cell r="A347">
            <v>38200</v>
          </cell>
          <cell r="B347">
            <v>32</v>
          </cell>
          <cell r="C347">
            <v>32.966666666666669</v>
          </cell>
        </row>
        <row r="348">
          <cell r="A348">
            <v>38231</v>
          </cell>
          <cell r="B348">
            <v>34.9</v>
          </cell>
          <cell r="C348">
            <v>32.966666666666669</v>
          </cell>
        </row>
        <row r="349">
          <cell r="A349">
            <v>38261</v>
          </cell>
          <cell r="B349">
            <v>30.7</v>
          </cell>
          <cell r="C349">
            <v>32.533333333333339</v>
          </cell>
        </row>
        <row r="350">
          <cell r="A350">
            <v>38292</v>
          </cell>
          <cell r="B350">
            <v>32.799999999999997</v>
          </cell>
          <cell r="C350">
            <v>32.799999999999997</v>
          </cell>
        </row>
        <row r="351">
          <cell r="A351">
            <v>38322</v>
          </cell>
          <cell r="B351">
            <v>34.6</v>
          </cell>
          <cell r="C351">
            <v>32.699999999999996</v>
          </cell>
        </row>
        <row r="352">
          <cell r="A352">
            <v>38353</v>
          </cell>
          <cell r="B352">
            <v>33.700000000000003</v>
          </cell>
          <cell r="C352">
            <v>33.700000000000003</v>
          </cell>
        </row>
        <row r="353">
          <cell r="A353">
            <v>38384</v>
          </cell>
          <cell r="B353">
            <v>33.799999999999997</v>
          </cell>
          <cell r="C353">
            <v>34.033333333333339</v>
          </cell>
        </row>
        <row r="354">
          <cell r="A354">
            <v>38412</v>
          </cell>
          <cell r="B354">
            <v>33.1</v>
          </cell>
          <cell r="C354">
            <v>33.533333333333331</v>
          </cell>
        </row>
        <row r="355">
          <cell r="A355">
            <v>38443</v>
          </cell>
          <cell r="B355">
            <v>34.6</v>
          </cell>
          <cell r="C355">
            <v>33.833333333333336</v>
          </cell>
        </row>
        <row r="356">
          <cell r="A356">
            <v>38473</v>
          </cell>
          <cell r="B356">
            <v>34.700000000000003</v>
          </cell>
          <cell r="C356">
            <v>34.133333333333333</v>
          </cell>
        </row>
        <row r="357">
          <cell r="A357">
            <v>38504</v>
          </cell>
          <cell r="B357">
            <v>35</v>
          </cell>
          <cell r="C357">
            <v>34.766666666666673</v>
          </cell>
        </row>
        <row r="358">
          <cell r="A358">
            <v>38534</v>
          </cell>
          <cell r="B358">
            <v>32.1</v>
          </cell>
          <cell r="C358">
            <v>33.933333333333337</v>
          </cell>
        </row>
        <row r="359">
          <cell r="A359">
            <v>38565</v>
          </cell>
          <cell r="B359">
            <v>32</v>
          </cell>
          <cell r="C359">
            <v>33.033333333333331</v>
          </cell>
        </row>
        <row r="360">
          <cell r="A360">
            <v>38596</v>
          </cell>
          <cell r="B360">
            <v>34.799999999999997</v>
          </cell>
          <cell r="C360">
            <v>32.966666666666661</v>
          </cell>
        </row>
        <row r="361">
          <cell r="A361">
            <v>38626</v>
          </cell>
          <cell r="B361">
            <v>30.8</v>
          </cell>
          <cell r="C361">
            <v>32.533333333333331</v>
          </cell>
        </row>
        <row r="362">
          <cell r="A362">
            <v>38657</v>
          </cell>
          <cell r="B362">
            <v>32.9</v>
          </cell>
          <cell r="C362">
            <v>32.833333333333336</v>
          </cell>
        </row>
        <row r="363">
          <cell r="A363">
            <v>38687</v>
          </cell>
          <cell r="B363">
            <v>34.6</v>
          </cell>
          <cell r="C363">
            <v>32.766666666666673</v>
          </cell>
        </row>
        <row r="364">
          <cell r="A364">
            <v>38718</v>
          </cell>
          <cell r="B364">
            <v>34.299999999999997</v>
          </cell>
          <cell r="C364">
            <v>33.93333333333333</v>
          </cell>
        </row>
        <row r="365">
          <cell r="A365">
            <v>38749</v>
          </cell>
          <cell r="B365">
            <v>33.700000000000003</v>
          </cell>
          <cell r="C365">
            <v>34.200000000000003</v>
          </cell>
        </row>
        <row r="366">
          <cell r="A366">
            <v>38777</v>
          </cell>
          <cell r="B366">
            <v>33</v>
          </cell>
          <cell r="C366">
            <v>33.666666666666664</v>
          </cell>
        </row>
        <row r="367">
          <cell r="A367">
            <v>38808</v>
          </cell>
          <cell r="B367">
            <v>30.5</v>
          </cell>
          <cell r="C367">
            <v>32.4</v>
          </cell>
        </row>
        <row r="368">
          <cell r="A368">
            <v>38838</v>
          </cell>
          <cell r="B368">
            <v>34.700000000000003</v>
          </cell>
          <cell r="C368">
            <v>32.733333333333334</v>
          </cell>
        </row>
        <row r="369">
          <cell r="A369">
            <v>38869</v>
          </cell>
          <cell r="B369">
            <v>35</v>
          </cell>
          <cell r="C369">
            <v>33.4</v>
          </cell>
        </row>
        <row r="370">
          <cell r="A370">
            <v>38899</v>
          </cell>
          <cell r="B370">
            <v>32.200000000000003</v>
          </cell>
          <cell r="C370">
            <v>33.966666666666669</v>
          </cell>
        </row>
        <row r="371">
          <cell r="A371">
            <v>38930</v>
          </cell>
          <cell r="B371">
            <v>31.8</v>
          </cell>
          <cell r="C371">
            <v>33</v>
          </cell>
        </row>
        <row r="372">
          <cell r="A372">
            <v>38961</v>
          </cell>
          <cell r="B372">
            <v>34.6</v>
          </cell>
          <cell r="C372">
            <v>32.866666666666667</v>
          </cell>
        </row>
        <row r="373">
          <cell r="A373">
            <v>38991</v>
          </cell>
          <cell r="B373">
            <v>30.7</v>
          </cell>
          <cell r="C373">
            <v>32.366666666666667</v>
          </cell>
        </row>
        <row r="374">
          <cell r="A374">
            <v>39022</v>
          </cell>
          <cell r="B374">
            <v>34.200000000000003</v>
          </cell>
          <cell r="C374">
            <v>33.166666666666664</v>
          </cell>
        </row>
        <row r="375">
          <cell r="A375">
            <v>39052</v>
          </cell>
          <cell r="B375">
            <v>34.299999999999997</v>
          </cell>
          <cell r="C375">
            <v>33.06666666666667</v>
          </cell>
        </row>
        <row r="376">
          <cell r="A376">
            <v>39083</v>
          </cell>
          <cell r="B376">
            <v>33.6</v>
          </cell>
          <cell r="C376">
            <v>34.033333333333331</v>
          </cell>
        </row>
        <row r="377">
          <cell r="A377">
            <v>39114</v>
          </cell>
          <cell r="B377">
            <v>33.299999999999997</v>
          </cell>
          <cell r="C377">
            <v>33.733333333333334</v>
          </cell>
        </row>
        <row r="378">
          <cell r="A378">
            <v>39142</v>
          </cell>
          <cell r="B378">
            <v>32.700000000000003</v>
          </cell>
          <cell r="C378">
            <v>33.200000000000003</v>
          </cell>
        </row>
        <row r="379">
          <cell r="A379">
            <v>39173</v>
          </cell>
          <cell r="B379">
            <v>34.299999999999997</v>
          </cell>
          <cell r="C379">
            <v>33.43333333333333</v>
          </cell>
        </row>
        <row r="380">
          <cell r="A380">
            <v>39203</v>
          </cell>
          <cell r="B380">
            <v>34.6</v>
          </cell>
          <cell r="C380">
            <v>33.866666666666667</v>
          </cell>
        </row>
        <row r="381">
          <cell r="A381">
            <v>39234</v>
          </cell>
          <cell r="B381">
            <v>34.9</v>
          </cell>
          <cell r="C381">
            <v>34.6</v>
          </cell>
        </row>
        <row r="382">
          <cell r="A382">
            <v>39264</v>
          </cell>
          <cell r="B382">
            <v>31.1</v>
          </cell>
          <cell r="C382">
            <v>33.533333333333331</v>
          </cell>
        </row>
        <row r="383">
          <cell r="A383">
            <v>39295</v>
          </cell>
          <cell r="B383">
            <v>31.7</v>
          </cell>
          <cell r="C383">
            <v>32.56666666666667</v>
          </cell>
        </row>
        <row r="384">
          <cell r="A384">
            <v>39326</v>
          </cell>
          <cell r="B384">
            <v>34.6</v>
          </cell>
          <cell r="C384">
            <v>32.466666666666669</v>
          </cell>
        </row>
        <row r="385">
          <cell r="A385">
            <v>39356</v>
          </cell>
          <cell r="B385">
            <v>30.7</v>
          </cell>
          <cell r="C385">
            <v>32.333333333333336</v>
          </cell>
        </row>
        <row r="386">
          <cell r="A386">
            <v>39387</v>
          </cell>
          <cell r="B386">
            <v>34.200000000000003</v>
          </cell>
          <cell r="C386">
            <v>33.166666666666664</v>
          </cell>
        </row>
        <row r="387">
          <cell r="A387">
            <v>39417</v>
          </cell>
          <cell r="B387">
            <v>34.200000000000003</v>
          </cell>
          <cell r="C387">
            <v>33.033333333333339</v>
          </cell>
        </row>
        <row r="388">
          <cell r="A388">
            <v>39448</v>
          </cell>
          <cell r="B388">
            <v>33.799999999999997</v>
          </cell>
          <cell r="C388">
            <v>34.06666666666667</v>
          </cell>
        </row>
        <row r="389">
          <cell r="A389">
            <v>39479</v>
          </cell>
          <cell r="B389">
            <v>33.5</v>
          </cell>
          <cell r="C389">
            <v>33.833333333333336</v>
          </cell>
        </row>
        <row r="390">
          <cell r="A390">
            <v>39508</v>
          </cell>
          <cell r="B390">
            <v>32.5</v>
          </cell>
          <cell r="C390">
            <v>33.266666666666666</v>
          </cell>
        </row>
        <row r="391">
          <cell r="A391">
            <v>39539</v>
          </cell>
          <cell r="B391">
            <v>34.200000000000003</v>
          </cell>
          <cell r="C391">
            <v>33.4</v>
          </cell>
        </row>
        <row r="392">
          <cell r="A392">
            <v>39569</v>
          </cell>
          <cell r="B392">
            <v>34.299999999999997</v>
          </cell>
          <cell r="C392">
            <v>33.666666666666664</v>
          </cell>
        </row>
        <row r="393">
          <cell r="A393">
            <v>39600</v>
          </cell>
          <cell r="B393">
            <v>34.6</v>
          </cell>
          <cell r="C393">
            <v>34.366666666666667</v>
          </cell>
        </row>
        <row r="394">
          <cell r="A394">
            <v>39630</v>
          </cell>
          <cell r="B394">
            <v>31.8</v>
          </cell>
          <cell r="C394">
            <v>33.56666666666667</v>
          </cell>
        </row>
        <row r="395">
          <cell r="A395">
            <v>39661</v>
          </cell>
          <cell r="B395">
            <v>31.3</v>
          </cell>
          <cell r="C395">
            <v>32.56666666666667</v>
          </cell>
        </row>
        <row r="396">
          <cell r="A396">
            <v>39692</v>
          </cell>
          <cell r="B396">
            <v>34.6</v>
          </cell>
          <cell r="C396">
            <v>32.56666666666667</v>
          </cell>
        </row>
        <row r="397">
          <cell r="A397">
            <v>39722</v>
          </cell>
          <cell r="B397">
            <v>30.3</v>
          </cell>
          <cell r="C397">
            <v>32.06666666666667</v>
          </cell>
        </row>
        <row r="398">
          <cell r="A398">
            <v>39753</v>
          </cell>
          <cell r="B398">
            <v>32.200000000000003</v>
          </cell>
          <cell r="C398">
            <v>32.366666666666667</v>
          </cell>
        </row>
        <row r="399">
          <cell r="A399">
            <v>39783</v>
          </cell>
          <cell r="B399">
            <v>33.700000000000003</v>
          </cell>
          <cell r="C399">
            <v>32.06666666666667</v>
          </cell>
        </row>
        <row r="400">
          <cell r="A400">
            <v>39814</v>
          </cell>
          <cell r="B400">
            <v>33.1</v>
          </cell>
          <cell r="C400">
            <v>33</v>
          </cell>
        </row>
        <row r="401">
          <cell r="A401">
            <v>39845</v>
          </cell>
          <cell r="B401">
            <v>31.9</v>
          </cell>
          <cell r="C401">
            <v>32.900000000000006</v>
          </cell>
        </row>
        <row r="402">
          <cell r="A402">
            <v>39873</v>
          </cell>
          <cell r="B402">
            <v>31.8</v>
          </cell>
          <cell r="C402">
            <v>32.266666666666666</v>
          </cell>
        </row>
        <row r="403">
          <cell r="A403">
            <v>39904</v>
          </cell>
          <cell r="B403">
            <v>30.8</v>
          </cell>
          <cell r="C403">
            <v>31.5</v>
          </cell>
        </row>
        <row r="404">
          <cell r="A404">
            <v>39934</v>
          </cell>
          <cell r="B404">
            <v>33.6</v>
          </cell>
          <cell r="C404">
            <v>32.06666666666667</v>
          </cell>
        </row>
        <row r="405">
          <cell r="A405">
            <v>39965</v>
          </cell>
          <cell r="B405">
            <v>33.9</v>
          </cell>
          <cell r="C405">
            <v>32.766666666666673</v>
          </cell>
        </row>
        <row r="406">
          <cell r="A406">
            <v>39995</v>
          </cell>
          <cell r="B406">
            <v>31.4</v>
          </cell>
          <cell r="C406">
            <v>32.966666666666669</v>
          </cell>
        </row>
        <row r="407">
          <cell r="A407">
            <v>40026</v>
          </cell>
          <cell r="B407">
            <v>30.5</v>
          </cell>
          <cell r="C407">
            <v>31.933333333333334</v>
          </cell>
        </row>
        <row r="408">
          <cell r="A408">
            <v>40057</v>
          </cell>
          <cell r="B408">
            <v>34.200000000000003</v>
          </cell>
          <cell r="C408">
            <v>32.033333333333331</v>
          </cell>
        </row>
        <row r="409">
          <cell r="A409">
            <v>40087</v>
          </cell>
          <cell r="B409">
            <v>29.9</v>
          </cell>
          <cell r="C409">
            <v>31.533333333333331</v>
          </cell>
        </row>
        <row r="410">
          <cell r="A410">
            <v>40118</v>
          </cell>
          <cell r="B410">
            <v>31.7</v>
          </cell>
          <cell r="C410">
            <v>31.933333333333334</v>
          </cell>
        </row>
      </sheetData>
      <sheetData sheetId="45"/>
      <sheetData sheetId="46"/>
      <sheetData sheetId="47"/>
      <sheetData sheetId="48"/>
      <sheetData sheetId="49" refreshError="1">
        <row r="57">
          <cell r="A57">
            <v>32523</v>
          </cell>
          <cell r="B57">
            <v>385609</v>
          </cell>
          <cell r="C57">
            <v>84030</v>
          </cell>
          <cell r="D57">
            <v>385609</v>
          </cell>
        </row>
        <row r="58">
          <cell r="A58">
            <v>32554</v>
          </cell>
          <cell r="B58">
            <v>354832</v>
          </cell>
          <cell r="C58">
            <v>73339</v>
          </cell>
          <cell r="D58">
            <v>354831</v>
          </cell>
        </row>
        <row r="59">
          <cell r="A59">
            <v>32568</v>
          </cell>
          <cell r="B59">
            <v>368979</v>
          </cell>
          <cell r="C59">
            <v>78639</v>
          </cell>
          <cell r="D59">
            <v>368979</v>
          </cell>
          <cell r="E59">
            <v>1109420</v>
          </cell>
        </row>
        <row r="60">
          <cell r="A60">
            <v>32599</v>
          </cell>
          <cell r="B60">
            <v>364253</v>
          </cell>
          <cell r="C60">
            <v>75357</v>
          </cell>
          <cell r="D60">
            <v>364252</v>
          </cell>
          <cell r="E60">
            <v>1088064</v>
          </cell>
        </row>
        <row r="61">
          <cell r="A61">
            <v>32629</v>
          </cell>
          <cell r="B61">
            <v>429380</v>
          </cell>
          <cell r="C61">
            <v>89271</v>
          </cell>
          <cell r="D61">
            <v>429379</v>
          </cell>
          <cell r="E61">
            <v>1162612</v>
          </cell>
        </row>
        <row r="62">
          <cell r="A62">
            <v>32660</v>
          </cell>
          <cell r="B62">
            <v>394627</v>
          </cell>
          <cell r="C62">
            <v>81858</v>
          </cell>
          <cell r="D62">
            <v>394626</v>
          </cell>
          <cell r="E62">
            <v>1188260</v>
          </cell>
        </row>
        <row r="63">
          <cell r="A63">
            <v>32690</v>
          </cell>
          <cell r="B63">
            <v>268861</v>
          </cell>
          <cell r="C63">
            <v>42885</v>
          </cell>
          <cell r="D63">
            <v>268860</v>
          </cell>
          <cell r="E63">
            <v>1092868</v>
          </cell>
        </row>
        <row r="64">
          <cell r="A64">
            <v>32721</v>
          </cell>
          <cell r="B64">
            <v>406066</v>
          </cell>
          <cell r="C64">
            <v>84356</v>
          </cell>
          <cell r="D64">
            <v>406065</v>
          </cell>
          <cell r="E64">
            <v>1069554</v>
          </cell>
        </row>
        <row r="65">
          <cell r="A65">
            <v>32752</v>
          </cell>
          <cell r="B65">
            <v>397269</v>
          </cell>
          <cell r="C65">
            <v>82319</v>
          </cell>
          <cell r="D65">
            <v>397268</v>
          </cell>
          <cell r="E65">
            <v>1072196</v>
          </cell>
        </row>
        <row r="66">
          <cell r="A66">
            <v>32782</v>
          </cell>
          <cell r="B66">
            <v>409405</v>
          </cell>
          <cell r="C66">
            <v>85038</v>
          </cell>
          <cell r="D66">
            <v>409404</v>
          </cell>
          <cell r="E66">
            <v>1212740</v>
          </cell>
        </row>
        <row r="67">
          <cell r="A67">
            <v>32813</v>
          </cell>
          <cell r="B67">
            <v>399951</v>
          </cell>
          <cell r="C67">
            <v>85430</v>
          </cell>
          <cell r="D67">
            <v>399951</v>
          </cell>
          <cell r="E67">
            <v>1206625</v>
          </cell>
        </row>
        <row r="68">
          <cell r="A68">
            <v>32843</v>
          </cell>
          <cell r="B68">
            <v>338982</v>
          </cell>
          <cell r="C68">
            <v>65564</v>
          </cell>
          <cell r="D68">
            <v>338982</v>
          </cell>
          <cell r="E68">
            <v>1148338</v>
          </cell>
        </row>
        <row r="69">
          <cell r="A69">
            <v>32874</v>
          </cell>
          <cell r="B69">
            <v>397985</v>
          </cell>
          <cell r="C69">
            <v>86075</v>
          </cell>
          <cell r="D69">
            <v>397984</v>
          </cell>
          <cell r="E69">
            <v>1136918</v>
          </cell>
        </row>
        <row r="70">
          <cell r="A70">
            <v>32905</v>
          </cell>
          <cell r="B70">
            <v>350904</v>
          </cell>
          <cell r="C70">
            <v>75461</v>
          </cell>
          <cell r="D70">
            <v>350903</v>
          </cell>
          <cell r="E70">
            <v>1087871</v>
          </cell>
        </row>
        <row r="71">
          <cell r="A71">
            <v>32933</v>
          </cell>
          <cell r="B71">
            <v>385679</v>
          </cell>
          <cell r="C71">
            <v>80561</v>
          </cell>
          <cell r="D71">
            <v>385678</v>
          </cell>
          <cell r="E71">
            <v>1134568</v>
          </cell>
        </row>
        <row r="72">
          <cell r="A72">
            <v>32964</v>
          </cell>
          <cell r="B72">
            <v>325904</v>
          </cell>
          <cell r="C72">
            <v>67816</v>
          </cell>
          <cell r="D72">
            <v>325903</v>
          </cell>
          <cell r="E72">
            <v>1062487</v>
          </cell>
        </row>
        <row r="73">
          <cell r="A73">
            <v>32994</v>
          </cell>
          <cell r="B73">
            <v>421273</v>
          </cell>
          <cell r="C73">
            <v>84740</v>
          </cell>
          <cell r="D73">
            <v>421272</v>
          </cell>
          <cell r="E73">
            <v>1132856</v>
          </cell>
        </row>
        <row r="74">
          <cell r="A74">
            <v>33025</v>
          </cell>
          <cell r="B74">
            <v>373163</v>
          </cell>
          <cell r="C74">
            <v>80229</v>
          </cell>
          <cell r="D74">
            <v>373163</v>
          </cell>
          <cell r="E74">
            <v>1120340</v>
          </cell>
        </row>
        <row r="75">
          <cell r="A75">
            <v>33055</v>
          </cell>
          <cell r="B75">
            <v>275448</v>
          </cell>
          <cell r="C75">
            <v>41408</v>
          </cell>
          <cell r="D75">
            <v>275448</v>
          </cell>
          <cell r="E75">
            <v>1069884</v>
          </cell>
        </row>
        <row r="76">
          <cell r="A76">
            <v>33086</v>
          </cell>
          <cell r="B76">
            <v>402522</v>
          </cell>
          <cell r="C76">
            <v>83670</v>
          </cell>
          <cell r="D76">
            <v>402521</v>
          </cell>
          <cell r="E76">
            <v>1051133</v>
          </cell>
        </row>
        <row r="77">
          <cell r="A77">
            <v>33117</v>
          </cell>
          <cell r="B77">
            <v>379838</v>
          </cell>
          <cell r="C77">
            <v>76710</v>
          </cell>
          <cell r="D77">
            <v>379838</v>
          </cell>
          <cell r="E77">
            <v>1057808</v>
          </cell>
        </row>
        <row r="78">
          <cell r="A78">
            <v>33147</v>
          </cell>
          <cell r="B78">
            <v>412670</v>
          </cell>
          <cell r="C78">
            <v>84368</v>
          </cell>
          <cell r="D78">
            <v>412670</v>
          </cell>
          <cell r="E78">
            <v>1195030</v>
          </cell>
        </row>
        <row r="79">
          <cell r="A79">
            <v>33178</v>
          </cell>
          <cell r="B79">
            <v>385998</v>
          </cell>
          <cell r="C79">
            <v>80752</v>
          </cell>
          <cell r="D79">
            <v>385997</v>
          </cell>
          <cell r="E79">
            <v>1178506</v>
          </cell>
        </row>
        <row r="80">
          <cell r="A80">
            <v>33208</v>
          </cell>
          <cell r="B80">
            <v>303993</v>
          </cell>
          <cell r="C80">
            <v>56998</v>
          </cell>
          <cell r="D80">
            <v>303993</v>
          </cell>
          <cell r="E80">
            <v>1102661</v>
          </cell>
        </row>
        <row r="81">
          <cell r="A81">
            <v>33239</v>
          </cell>
          <cell r="B81">
            <v>382941</v>
          </cell>
          <cell r="C81">
            <v>80291</v>
          </cell>
          <cell r="D81">
            <v>382941</v>
          </cell>
          <cell r="E81">
            <v>1072932</v>
          </cell>
        </row>
        <row r="82">
          <cell r="A82">
            <v>33270</v>
          </cell>
          <cell r="B82">
            <v>333900</v>
          </cell>
          <cell r="C82">
            <v>67660</v>
          </cell>
          <cell r="D82">
            <v>333900</v>
          </cell>
          <cell r="E82">
            <v>1020834</v>
          </cell>
        </row>
        <row r="83">
          <cell r="A83">
            <v>33298</v>
          </cell>
          <cell r="B83">
            <v>344356</v>
          </cell>
          <cell r="C83">
            <v>68986</v>
          </cell>
          <cell r="D83">
            <v>344355</v>
          </cell>
          <cell r="E83">
            <v>1061197</v>
          </cell>
        </row>
        <row r="84">
          <cell r="A84">
            <v>33329</v>
          </cell>
          <cell r="B84">
            <v>358702</v>
          </cell>
          <cell r="C84">
            <v>72395</v>
          </cell>
          <cell r="D84">
            <v>358702</v>
          </cell>
          <cell r="E84">
            <v>1036958</v>
          </cell>
        </row>
        <row r="85">
          <cell r="A85">
            <v>33359</v>
          </cell>
          <cell r="B85">
            <v>390106</v>
          </cell>
          <cell r="C85">
            <v>76325</v>
          </cell>
          <cell r="D85">
            <v>390106</v>
          </cell>
          <cell r="E85">
            <v>1093164</v>
          </cell>
        </row>
        <row r="86">
          <cell r="A86">
            <v>33390</v>
          </cell>
          <cell r="B86">
            <v>332746</v>
          </cell>
          <cell r="C86">
            <v>67912</v>
          </cell>
          <cell r="D86">
            <v>332745</v>
          </cell>
          <cell r="E86">
            <v>1081554</v>
          </cell>
        </row>
        <row r="87">
          <cell r="A87">
            <v>33420</v>
          </cell>
          <cell r="B87">
            <v>253544</v>
          </cell>
          <cell r="C87">
            <v>36320</v>
          </cell>
          <cell r="D87">
            <v>253544</v>
          </cell>
          <cell r="E87">
            <v>976396</v>
          </cell>
        </row>
        <row r="88">
          <cell r="A88">
            <v>33451</v>
          </cell>
          <cell r="B88">
            <v>353886</v>
          </cell>
          <cell r="C88">
            <v>68479</v>
          </cell>
          <cell r="D88">
            <v>353886</v>
          </cell>
          <cell r="E88">
            <v>940176</v>
          </cell>
        </row>
        <row r="89">
          <cell r="A89">
            <v>33482</v>
          </cell>
          <cell r="B89">
            <v>356258</v>
          </cell>
          <cell r="C89">
            <v>66372</v>
          </cell>
          <cell r="D89">
            <v>356258</v>
          </cell>
          <cell r="E89">
            <v>963688</v>
          </cell>
        </row>
        <row r="90">
          <cell r="A90">
            <v>33512</v>
          </cell>
          <cell r="B90">
            <v>374483</v>
          </cell>
          <cell r="C90">
            <v>72334</v>
          </cell>
          <cell r="D90">
            <v>374482</v>
          </cell>
          <cell r="E90">
            <v>1084627</v>
          </cell>
        </row>
        <row r="91">
          <cell r="A91">
            <v>33543</v>
          </cell>
          <cell r="B91">
            <v>343827</v>
          </cell>
          <cell r="C91">
            <v>66988</v>
          </cell>
          <cell r="D91">
            <v>343827</v>
          </cell>
          <cell r="E91">
            <v>1074568</v>
          </cell>
        </row>
        <row r="92">
          <cell r="A92">
            <v>33573</v>
          </cell>
          <cell r="B92">
            <v>309273</v>
          </cell>
          <cell r="C92">
            <v>57742</v>
          </cell>
          <cell r="D92">
            <v>309273</v>
          </cell>
          <cell r="E92">
            <v>1027583</v>
          </cell>
        </row>
        <row r="93">
          <cell r="A93">
            <v>33604</v>
          </cell>
          <cell r="B93">
            <v>337422</v>
          </cell>
          <cell r="C93">
            <v>65591</v>
          </cell>
          <cell r="D93">
            <v>337421</v>
          </cell>
          <cell r="E93">
            <v>990522</v>
          </cell>
        </row>
        <row r="94">
          <cell r="A94">
            <v>33635</v>
          </cell>
          <cell r="B94">
            <v>308330</v>
          </cell>
          <cell r="C94">
            <v>59600</v>
          </cell>
          <cell r="D94">
            <v>308329</v>
          </cell>
          <cell r="E94">
            <v>955025</v>
          </cell>
        </row>
        <row r="95">
          <cell r="A95">
            <v>33664</v>
          </cell>
          <cell r="B95">
            <v>342983</v>
          </cell>
          <cell r="C95">
            <v>66304</v>
          </cell>
          <cell r="D95">
            <v>342982</v>
          </cell>
          <cell r="E95">
            <v>988735</v>
          </cell>
        </row>
        <row r="96">
          <cell r="A96">
            <v>33695</v>
          </cell>
          <cell r="B96">
            <v>293061</v>
          </cell>
          <cell r="C96">
            <v>57388</v>
          </cell>
          <cell r="D96">
            <v>293061</v>
          </cell>
          <cell r="E96">
            <v>944374</v>
          </cell>
        </row>
        <row r="97">
          <cell r="A97">
            <v>33725</v>
          </cell>
          <cell r="B97">
            <v>336611</v>
          </cell>
          <cell r="C97">
            <v>61739</v>
          </cell>
          <cell r="D97">
            <v>336610</v>
          </cell>
          <cell r="E97">
            <v>972655</v>
          </cell>
        </row>
        <row r="98">
          <cell r="A98">
            <v>33756</v>
          </cell>
          <cell r="B98">
            <v>394561</v>
          </cell>
          <cell r="C98">
            <v>79650</v>
          </cell>
          <cell r="D98">
            <v>394561</v>
          </cell>
          <cell r="E98">
            <v>1024233</v>
          </cell>
        </row>
        <row r="99">
          <cell r="A99">
            <v>33786</v>
          </cell>
          <cell r="B99">
            <v>234532</v>
          </cell>
          <cell r="C99">
            <v>35102</v>
          </cell>
          <cell r="D99">
            <v>234532</v>
          </cell>
          <cell r="E99">
            <v>965704</v>
          </cell>
        </row>
        <row r="100">
          <cell r="A100">
            <v>33817</v>
          </cell>
          <cell r="B100">
            <v>312232</v>
          </cell>
          <cell r="C100">
            <v>60827</v>
          </cell>
          <cell r="D100">
            <v>312232</v>
          </cell>
          <cell r="E100">
            <v>941325</v>
          </cell>
        </row>
        <row r="101">
          <cell r="A101">
            <v>33848</v>
          </cell>
          <cell r="B101">
            <v>342197</v>
          </cell>
          <cell r="C101">
            <v>65331</v>
          </cell>
          <cell r="D101">
            <v>342196</v>
          </cell>
          <cell r="E101">
            <v>888961</v>
          </cell>
        </row>
        <row r="102">
          <cell r="A102">
            <v>33878</v>
          </cell>
          <cell r="B102">
            <v>340028</v>
          </cell>
          <cell r="C102">
            <v>68426</v>
          </cell>
          <cell r="D102">
            <v>340028</v>
          </cell>
          <cell r="E102">
            <v>994457</v>
          </cell>
        </row>
        <row r="103">
          <cell r="A103">
            <v>33909</v>
          </cell>
          <cell r="B103">
            <v>325712</v>
          </cell>
          <cell r="C103">
            <v>61775</v>
          </cell>
          <cell r="D103">
            <v>325712</v>
          </cell>
          <cell r="E103">
            <v>1007937</v>
          </cell>
        </row>
        <row r="104">
          <cell r="A104">
            <v>33939</v>
          </cell>
          <cell r="B104">
            <v>319934</v>
          </cell>
          <cell r="C104">
            <v>61189</v>
          </cell>
          <cell r="D104">
            <v>319933</v>
          </cell>
          <cell r="E104">
            <v>985674</v>
          </cell>
        </row>
        <row r="105">
          <cell r="A105">
            <v>33970</v>
          </cell>
          <cell r="B105">
            <v>293606</v>
          </cell>
          <cell r="C105">
            <v>57008</v>
          </cell>
          <cell r="D105">
            <v>293606</v>
          </cell>
          <cell r="E105">
            <v>939252</v>
          </cell>
        </row>
        <row r="106">
          <cell r="A106">
            <v>34001</v>
          </cell>
          <cell r="B106">
            <v>289453</v>
          </cell>
          <cell r="C106">
            <v>54851</v>
          </cell>
          <cell r="D106">
            <v>289452</v>
          </cell>
          <cell r="E106">
            <v>902993</v>
          </cell>
        </row>
        <row r="107">
          <cell r="A107">
            <v>34029</v>
          </cell>
          <cell r="B107">
            <v>321254</v>
          </cell>
          <cell r="C107">
            <v>62874</v>
          </cell>
          <cell r="D107">
            <v>321253</v>
          </cell>
          <cell r="E107">
            <v>904313</v>
          </cell>
        </row>
        <row r="108">
          <cell r="A108">
            <v>34060</v>
          </cell>
          <cell r="B108">
            <v>282898</v>
          </cell>
          <cell r="C108">
            <v>54916</v>
          </cell>
          <cell r="D108">
            <v>282897</v>
          </cell>
          <cell r="E108">
            <v>893605</v>
          </cell>
        </row>
        <row r="109">
          <cell r="A109">
            <v>34090</v>
          </cell>
          <cell r="B109">
            <v>323225</v>
          </cell>
          <cell r="C109">
            <v>60796</v>
          </cell>
          <cell r="D109">
            <v>323225</v>
          </cell>
          <cell r="E109">
            <v>927377</v>
          </cell>
        </row>
        <row r="110">
          <cell r="A110">
            <v>34121</v>
          </cell>
          <cell r="B110">
            <v>300462</v>
          </cell>
          <cell r="C110">
            <v>60657</v>
          </cell>
          <cell r="D110">
            <v>300462</v>
          </cell>
          <cell r="E110">
            <v>906585</v>
          </cell>
        </row>
        <row r="111">
          <cell r="A111">
            <v>34151</v>
          </cell>
          <cell r="B111">
            <v>224884</v>
          </cell>
          <cell r="C111">
            <v>34864</v>
          </cell>
          <cell r="D111">
            <v>224883</v>
          </cell>
          <cell r="E111">
            <v>848571</v>
          </cell>
        </row>
        <row r="112">
          <cell r="A112">
            <v>34182</v>
          </cell>
          <cell r="B112">
            <v>295205</v>
          </cell>
          <cell r="C112">
            <v>58347</v>
          </cell>
          <cell r="D112">
            <v>295205</v>
          </cell>
          <cell r="E112">
            <v>820551</v>
          </cell>
        </row>
        <row r="113">
          <cell r="A113">
            <v>34213</v>
          </cell>
          <cell r="B113">
            <v>327286</v>
          </cell>
          <cell r="C113">
            <v>65141</v>
          </cell>
          <cell r="D113">
            <v>327285</v>
          </cell>
          <cell r="E113">
            <v>847375</v>
          </cell>
        </row>
        <row r="114">
          <cell r="A114">
            <v>34243</v>
          </cell>
          <cell r="B114">
            <v>316002</v>
          </cell>
          <cell r="C114">
            <v>62391</v>
          </cell>
          <cell r="D114">
            <v>316002</v>
          </cell>
          <cell r="E114">
            <v>938493</v>
          </cell>
        </row>
        <row r="115">
          <cell r="A115">
            <v>34274</v>
          </cell>
          <cell r="B115">
            <v>318190</v>
          </cell>
          <cell r="C115">
            <v>61050</v>
          </cell>
          <cell r="D115">
            <v>318189</v>
          </cell>
          <cell r="E115">
            <v>961478</v>
          </cell>
        </row>
        <row r="116">
          <cell r="A116">
            <v>34304</v>
          </cell>
          <cell r="B116">
            <v>308323</v>
          </cell>
          <cell r="C116">
            <v>60009</v>
          </cell>
          <cell r="D116">
            <v>308322</v>
          </cell>
          <cell r="E116">
            <v>942515</v>
          </cell>
        </row>
        <row r="117">
          <cell r="A117">
            <v>34335</v>
          </cell>
          <cell r="B117">
            <v>288483</v>
          </cell>
          <cell r="C117">
            <v>56567</v>
          </cell>
          <cell r="D117">
            <v>288482</v>
          </cell>
          <cell r="E117">
            <v>914996</v>
          </cell>
        </row>
        <row r="118">
          <cell r="A118">
            <v>34366</v>
          </cell>
          <cell r="B118">
            <v>284482</v>
          </cell>
          <cell r="C118">
            <v>54255</v>
          </cell>
          <cell r="D118">
            <v>284481</v>
          </cell>
          <cell r="E118">
            <v>881288</v>
          </cell>
        </row>
        <row r="119">
          <cell r="A119">
            <v>34394</v>
          </cell>
          <cell r="B119">
            <v>320484</v>
          </cell>
          <cell r="C119">
            <v>60634</v>
          </cell>
          <cell r="D119">
            <v>320484</v>
          </cell>
          <cell r="E119">
            <v>893449</v>
          </cell>
        </row>
        <row r="120">
          <cell r="A120">
            <v>34425</v>
          </cell>
          <cell r="B120">
            <v>283027</v>
          </cell>
          <cell r="C120">
            <v>55974</v>
          </cell>
          <cell r="D120">
            <v>283027</v>
          </cell>
          <cell r="E120">
            <v>887993</v>
          </cell>
        </row>
        <row r="121">
          <cell r="A121">
            <v>34455</v>
          </cell>
          <cell r="B121">
            <v>331838</v>
          </cell>
          <cell r="C121">
            <v>61576</v>
          </cell>
          <cell r="D121">
            <v>331838</v>
          </cell>
          <cell r="E121">
            <v>935349</v>
          </cell>
        </row>
        <row r="122">
          <cell r="A122">
            <v>34486</v>
          </cell>
          <cell r="B122">
            <v>298678</v>
          </cell>
          <cell r="C122">
            <v>59762</v>
          </cell>
          <cell r="D122">
            <v>298678</v>
          </cell>
          <cell r="E122">
            <v>913543</v>
          </cell>
        </row>
        <row r="123">
          <cell r="A123">
            <v>34516</v>
          </cell>
          <cell r="B123">
            <v>222348</v>
          </cell>
          <cell r="C123">
            <v>36481</v>
          </cell>
          <cell r="D123">
            <v>222347</v>
          </cell>
          <cell r="E123">
            <v>852864</v>
          </cell>
        </row>
        <row r="124">
          <cell r="A124">
            <v>34547</v>
          </cell>
          <cell r="B124">
            <v>336054</v>
          </cell>
          <cell r="C124">
            <v>67221</v>
          </cell>
          <cell r="D124">
            <v>336054</v>
          </cell>
          <cell r="E124">
            <v>857080</v>
          </cell>
        </row>
        <row r="125">
          <cell r="A125">
            <v>34578</v>
          </cell>
          <cell r="B125">
            <v>333017</v>
          </cell>
          <cell r="C125">
            <v>69295</v>
          </cell>
          <cell r="D125">
            <v>333016</v>
          </cell>
          <cell r="E125">
            <v>891419</v>
          </cell>
        </row>
        <row r="126">
          <cell r="A126">
            <v>34608</v>
          </cell>
          <cell r="B126">
            <v>327301</v>
          </cell>
          <cell r="C126">
            <v>65530</v>
          </cell>
          <cell r="D126">
            <v>327301</v>
          </cell>
          <cell r="E126">
            <v>996372</v>
          </cell>
        </row>
        <row r="127">
          <cell r="A127">
            <v>34639</v>
          </cell>
          <cell r="B127">
            <v>326297</v>
          </cell>
          <cell r="C127">
            <v>64631</v>
          </cell>
          <cell r="D127">
            <v>326297</v>
          </cell>
          <cell r="E127">
            <v>986615</v>
          </cell>
        </row>
        <row r="128">
          <cell r="A128">
            <v>34669</v>
          </cell>
          <cell r="B128">
            <v>297771</v>
          </cell>
          <cell r="C128">
            <v>56418</v>
          </cell>
          <cell r="D128">
            <v>297770</v>
          </cell>
          <cell r="E128">
            <v>951369</v>
          </cell>
        </row>
        <row r="129">
          <cell r="A129">
            <v>34700</v>
          </cell>
          <cell r="B129">
            <v>315290</v>
          </cell>
          <cell r="C129">
            <v>67691</v>
          </cell>
          <cell r="D129">
            <v>315290</v>
          </cell>
          <cell r="E129">
            <v>939358</v>
          </cell>
        </row>
        <row r="130">
          <cell r="A130">
            <v>34731</v>
          </cell>
          <cell r="B130">
            <v>292141</v>
          </cell>
          <cell r="C130">
            <v>55353</v>
          </cell>
          <cell r="D130">
            <v>292140</v>
          </cell>
          <cell r="E130">
            <v>905202</v>
          </cell>
        </row>
        <row r="131">
          <cell r="A131">
            <v>34759</v>
          </cell>
          <cell r="B131">
            <v>330229</v>
          </cell>
          <cell r="C131">
            <v>69204</v>
          </cell>
          <cell r="D131">
            <v>330229</v>
          </cell>
          <cell r="E131">
            <v>937660</v>
          </cell>
        </row>
        <row r="132">
          <cell r="A132">
            <v>34790</v>
          </cell>
          <cell r="B132">
            <v>262167</v>
          </cell>
          <cell r="C132">
            <v>54942</v>
          </cell>
          <cell r="D132">
            <v>262167</v>
          </cell>
          <cell r="E132">
            <v>884537</v>
          </cell>
        </row>
        <row r="133">
          <cell r="A133">
            <v>34820</v>
          </cell>
          <cell r="B133">
            <v>336387</v>
          </cell>
          <cell r="C133">
            <v>68757</v>
          </cell>
          <cell r="D133">
            <v>336387</v>
          </cell>
          <cell r="E133">
            <v>928783</v>
          </cell>
        </row>
        <row r="134">
          <cell r="A134">
            <v>34851</v>
          </cell>
          <cell r="B134">
            <v>327111</v>
          </cell>
          <cell r="C134">
            <v>71142</v>
          </cell>
          <cell r="D134">
            <v>327111</v>
          </cell>
          <cell r="E134">
            <v>925665</v>
          </cell>
        </row>
        <row r="135">
          <cell r="A135">
            <v>34881</v>
          </cell>
          <cell r="B135">
            <v>230852</v>
          </cell>
          <cell r="C135">
            <v>40574</v>
          </cell>
          <cell r="D135">
            <v>230852</v>
          </cell>
          <cell r="E135">
            <v>894350</v>
          </cell>
        </row>
        <row r="136">
          <cell r="A136">
            <v>34912</v>
          </cell>
          <cell r="B136">
            <v>338974</v>
          </cell>
          <cell r="C136">
            <v>68486</v>
          </cell>
          <cell r="D136">
            <v>338973</v>
          </cell>
          <cell r="E136">
            <v>896937</v>
          </cell>
        </row>
        <row r="137">
          <cell r="A137">
            <v>34943</v>
          </cell>
          <cell r="B137">
            <v>329363</v>
          </cell>
          <cell r="C137">
            <v>64860</v>
          </cell>
          <cell r="D137">
            <v>329363</v>
          </cell>
          <cell r="E137">
            <v>899189</v>
          </cell>
        </row>
        <row r="138">
          <cell r="A138">
            <v>34973</v>
          </cell>
          <cell r="B138">
            <v>343820</v>
          </cell>
          <cell r="C138">
            <v>75314</v>
          </cell>
          <cell r="D138">
            <v>343820</v>
          </cell>
          <cell r="E138">
            <v>1012157</v>
          </cell>
        </row>
        <row r="139">
          <cell r="A139">
            <v>35004</v>
          </cell>
          <cell r="B139">
            <v>331068</v>
          </cell>
          <cell r="C139">
            <v>67272</v>
          </cell>
          <cell r="D139">
            <v>331068</v>
          </cell>
          <cell r="E139">
            <v>1004251</v>
          </cell>
        </row>
        <row r="140">
          <cell r="A140">
            <v>35034</v>
          </cell>
          <cell r="B140">
            <v>281641</v>
          </cell>
          <cell r="C140">
            <v>56603</v>
          </cell>
          <cell r="D140">
            <v>281641</v>
          </cell>
          <cell r="E140">
            <v>956529</v>
          </cell>
        </row>
        <row r="141">
          <cell r="A141">
            <v>35065</v>
          </cell>
          <cell r="B141">
            <v>325917</v>
          </cell>
          <cell r="C141">
            <v>71288</v>
          </cell>
          <cell r="D141">
            <v>325916</v>
          </cell>
          <cell r="E141">
            <v>938626</v>
          </cell>
        </row>
        <row r="142">
          <cell r="A142">
            <v>35096</v>
          </cell>
          <cell r="B142">
            <v>311801</v>
          </cell>
          <cell r="C142">
            <v>62289</v>
          </cell>
          <cell r="D142">
            <v>311801</v>
          </cell>
          <cell r="E142">
            <v>919359</v>
          </cell>
        </row>
        <row r="143">
          <cell r="A143">
            <v>35125</v>
          </cell>
          <cell r="B143">
            <v>320910</v>
          </cell>
          <cell r="C143">
            <v>67246</v>
          </cell>
          <cell r="D143">
            <v>320910</v>
          </cell>
          <cell r="E143">
            <v>958628</v>
          </cell>
        </row>
        <row r="144">
          <cell r="A144">
            <v>35156</v>
          </cell>
          <cell r="B144">
            <v>308128</v>
          </cell>
          <cell r="C144">
            <v>66839</v>
          </cell>
          <cell r="D144">
            <v>308128</v>
          </cell>
          <cell r="E144">
            <v>940839</v>
          </cell>
        </row>
        <row r="145">
          <cell r="A145">
            <v>35186</v>
          </cell>
          <cell r="B145">
            <v>339031</v>
          </cell>
          <cell r="C145">
            <v>66113</v>
          </cell>
          <cell r="D145">
            <v>339030</v>
          </cell>
          <cell r="E145">
            <v>968069</v>
          </cell>
        </row>
        <row r="146">
          <cell r="A146">
            <v>35217</v>
          </cell>
          <cell r="B146">
            <v>302768</v>
          </cell>
          <cell r="C146">
            <v>63175</v>
          </cell>
          <cell r="D146">
            <v>302768</v>
          </cell>
          <cell r="E146">
            <v>949927</v>
          </cell>
        </row>
        <row r="147">
          <cell r="A147">
            <v>35247</v>
          </cell>
          <cell r="B147">
            <v>252776</v>
          </cell>
          <cell r="C147">
            <v>42826</v>
          </cell>
          <cell r="D147">
            <v>252775</v>
          </cell>
          <cell r="E147">
            <v>894575</v>
          </cell>
        </row>
        <row r="148">
          <cell r="A148">
            <v>35278</v>
          </cell>
          <cell r="B148">
            <v>324316</v>
          </cell>
          <cell r="C148">
            <v>66359</v>
          </cell>
          <cell r="D148">
            <v>324316</v>
          </cell>
          <cell r="E148">
            <v>879860</v>
          </cell>
        </row>
        <row r="149">
          <cell r="A149">
            <v>35309</v>
          </cell>
          <cell r="B149">
            <v>335694</v>
          </cell>
          <cell r="C149">
            <v>63285</v>
          </cell>
          <cell r="D149">
            <v>335694</v>
          </cell>
          <cell r="E149">
            <v>912786</v>
          </cell>
        </row>
        <row r="150">
          <cell r="A150">
            <v>35339</v>
          </cell>
          <cell r="B150">
            <v>351531</v>
          </cell>
          <cell r="C150">
            <v>75257</v>
          </cell>
          <cell r="D150">
            <v>351531</v>
          </cell>
          <cell r="E150">
            <v>1011541</v>
          </cell>
        </row>
        <row r="151">
          <cell r="A151">
            <v>35370</v>
          </cell>
          <cell r="B151">
            <v>331723</v>
          </cell>
          <cell r="C151">
            <v>68339</v>
          </cell>
          <cell r="D151">
            <v>331723</v>
          </cell>
          <cell r="E151">
            <v>1018948</v>
          </cell>
        </row>
        <row r="152">
          <cell r="A152">
            <v>35400</v>
          </cell>
          <cell r="B152">
            <v>300168</v>
          </cell>
          <cell r="C152">
            <v>58598</v>
          </cell>
          <cell r="D152">
            <v>300167</v>
          </cell>
          <cell r="E152">
            <v>983422</v>
          </cell>
        </row>
        <row r="153">
          <cell r="A153">
            <v>35431</v>
          </cell>
          <cell r="B153">
            <v>318361</v>
          </cell>
          <cell r="C153">
            <v>68618</v>
          </cell>
          <cell r="D153">
            <v>318361</v>
          </cell>
          <cell r="E153">
            <v>950252</v>
          </cell>
        </row>
        <row r="154">
          <cell r="A154">
            <v>35462</v>
          </cell>
          <cell r="B154">
            <v>300213</v>
          </cell>
          <cell r="C154">
            <v>61575</v>
          </cell>
          <cell r="D154">
            <v>300213</v>
          </cell>
          <cell r="E154">
            <v>918742</v>
          </cell>
        </row>
        <row r="155">
          <cell r="A155">
            <v>35490</v>
          </cell>
          <cell r="B155">
            <v>301617</v>
          </cell>
          <cell r="C155">
            <v>61478</v>
          </cell>
          <cell r="D155">
            <v>301616</v>
          </cell>
          <cell r="E155">
            <v>920191</v>
          </cell>
        </row>
        <row r="156">
          <cell r="A156">
            <v>35521</v>
          </cell>
          <cell r="B156">
            <v>331130</v>
          </cell>
          <cell r="C156">
            <v>71306</v>
          </cell>
          <cell r="D156">
            <v>331129</v>
          </cell>
          <cell r="E156">
            <v>932960</v>
          </cell>
        </row>
        <row r="157">
          <cell r="A157">
            <v>35551</v>
          </cell>
          <cell r="B157">
            <v>335459</v>
          </cell>
          <cell r="C157">
            <v>65887</v>
          </cell>
          <cell r="D157">
            <v>335459</v>
          </cell>
          <cell r="E157">
            <v>968206</v>
          </cell>
        </row>
        <row r="158">
          <cell r="A158">
            <v>35582</v>
          </cell>
          <cell r="B158">
            <v>325487</v>
          </cell>
          <cell r="C158">
            <v>66608</v>
          </cell>
          <cell r="D158">
            <v>325486</v>
          </cell>
          <cell r="E158">
            <v>992076</v>
          </cell>
        </row>
        <row r="159">
          <cell r="A159">
            <v>35612</v>
          </cell>
          <cell r="B159">
            <v>252811</v>
          </cell>
          <cell r="C159">
            <v>44478</v>
          </cell>
          <cell r="D159">
            <v>252811</v>
          </cell>
          <cell r="E159">
            <v>913757</v>
          </cell>
        </row>
        <row r="160">
          <cell r="A160">
            <v>35643</v>
          </cell>
          <cell r="B160">
            <v>328663</v>
          </cell>
          <cell r="C160">
            <v>66465</v>
          </cell>
          <cell r="D160">
            <v>328663</v>
          </cell>
          <cell r="E160">
            <v>906961</v>
          </cell>
        </row>
        <row r="161">
          <cell r="A161">
            <v>35674</v>
          </cell>
          <cell r="B161">
            <v>347124</v>
          </cell>
          <cell r="C161">
            <v>70132</v>
          </cell>
          <cell r="D161">
            <v>347124</v>
          </cell>
          <cell r="E161">
            <v>928598</v>
          </cell>
        </row>
        <row r="162">
          <cell r="A162">
            <v>35704</v>
          </cell>
          <cell r="B162">
            <v>355966</v>
          </cell>
          <cell r="C162">
            <v>74995</v>
          </cell>
          <cell r="D162">
            <v>355965</v>
          </cell>
          <cell r="E162">
            <v>1031753</v>
          </cell>
        </row>
        <row r="163">
          <cell r="A163">
            <v>35735</v>
          </cell>
          <cell r="B163">
            <v>324414</v>
          </cell>
          <cell r="C163">
            <v>63677</v>
          </cell>
          <cell r="D163">
            <v>324414</v>
          </cell>
          <cell r="E163">
            <v>1027504</v>
          </cell>
        </row>
        <row r="164">
          <cell r="A164">
            <v>35765</v>
          </cell>
          <cell r="B164">
            <v>339743</v>
          </cell>
          <cell r="C164">
            <v>70388</v>
          </cell>
          <cell r="D164">
            <v>339743</v>
          </cell>
          <cell r="E164">
            <v>1020123</v>
          </cell>
        </row>
        <row r="165">
          <cell r="A165">
            <v>35796</v>
          </cell>
          <cell r="B165">
            <v>321080</v>
          </cell>
          <cell r="C165">
            <v>68264</v>
          </cell>
          <cell r="D165">
            <v>321080</v>
          </cell>
          <cell r="E165">
            <v>985237</v>
          </cell>
        </row>
        <row r="166">
          <cell r="A166">
            <v>35827</v>
          </cell>
          <cell r="B166">
            <v>309337</v>
          </cell>
          <cell r="C166">
            <v>63221</v>
          </cell>
          <cell r="D166">
            <v>309336</v>
          </cell>
          <cell r="E166">
            <v>970160</v>
          </cell>
        </row>
        <row r="167">
          <cell r="A167">
            <v>35855</v>
          </cell>
          <cell r="B167">
            <v>330967</v>
          </cell>
          <cell r="C167">
            <v>68145</v>
          </cell>
          <cell r="D167">
            <v>330967</v>
          </cell>
          <cell r="E167">
            <v>961384</v>
          </cell>
        </row>
        <row r="168">
          <cell r="A168">
            <v>35886</v>
          </cell>
          <cell r="B168">
            <v>309509</v>
          </cell>
          <cell r="C168">
            <v>64389</v>
          </cell>
          <cell r="D168">
            <v>309509</v>
          </cell>
          <cell r="E168">
            <v>949813</v>
          </cell>
        </row>
        <row r="169">
          <cell r="A169">
            <v>35916</v>
          </cell>
          <cell r="B169">
            <v>336020</v>
          </cell>
          <cell r="C169">
            <v>68662</v>
          </cell>
          <cell r="D169">
            <v>336020</v>
          </cell>
          <cell r="E169">
            <v>976496</v>
          </cell>
        </row>
        <row r="170">
          <cell r="A170">
            <v>35947</v>
          </cell>
          <cell r="B170">
            <v>321163</v>
          </cell>
          <cell r="C170">
            <v>67258</v>
          </cell>
          <cell r="D170">
            <v>321163</v>
          </cell>
          <cell r="E170">
            <v>966692</v>
          </cell>
        </row>
        <row r="171">
          <cell r="A171">
            <v>35977</v>
          </cell>
          <cell r="B171">
            <v>256551</v>
          </cell>
          <cell r="C171">
            <v>48608</v>
          </cell>
          <cell r="D171">
            <v>256551</v>
          </cell>
          <cell r="E171">
            <v>913734</v>
          </cell>
        </row>
        <row r="172">
          <cell r="A172">
            <v>36008</v>
          </cell>
          <cell r="B172">
            <v>319754</v>
          </cell>
          <cell r="C172">
            <v>68699</v>
          </cell>
          <cell r="D172">
            <v>319754</v>
          </cell>
          <cell r="E172">
            <v>897468</v>
          </cell>
        </row>
        <row r="173">
          <cell r="A173">
            <v>36039</v>
          </cell>
          <cell r="B173">
            <v>363857</v>
          </cell>
          <cell r="C173">
            <v>74158</v>
          </cell>
          <cell r="D173">
            <v>363857</v>
          </cell>
          <cell r="E173">
            <v>940162</v>
          </cell>
        </row>
        <row r="174">
          <cell r="A174">
            <v>36069</v>
          </cell>
          <cell r="B174">
            <v>356132</v>
          </cell>
          <cell r="C174">
            <v>72169</v>
          </cell>
          <cell r="D174">
            <v>356132</v>
          </cell>
          <cell r="E174">
            <v>1039743</v>
          </cell>
        </row>
        <row r="175">
          <cell r="A175">
            <v>36100</v>
          </cell>
          <cell r="B175">
            <v>341348</v>
          </cell>
          <cell r="C175">
            <v>72450</v>
          </cell>
          <cell r="D175">
            <v>341348</v>
          </cell>
          <cell r="E175">
            <v>1061337</v>
          </cell>
        </row>
        <row r="176">
          <cell r="A176">
            <v>36130</v>
          </cell>
          <cell r="B176">
            <v>346727</v>
          </cell>
          <cell r="C176">
            <v>67798</v>
          </cell>
          <cell r="D176">
            <v>346726</v>
          </cell>
          <cell r="E176">
            <v>1044207</v>
          </cell>
        </row>
        <row r="177">
          <cell r="A177">
            <v>36161</v>
          </cell>
          <cell r="B177">
            <v>315329</v>
          </cell>
          <cell r="C177">
            <v>61860</v>
          </cell>
          <cell r="D177">
            <v>315328</v>
          </cell>
          <cell r="E177">
            <v>1003404</v>
          </cell>
        </row>
        <row r="178">
          <cell r="A178">
            <v>36192</v>
          </cell>
          <cell r="B178">
            <v>312165</v>
          </cell>
          <cell r="C178">
            <v>65640</v>
          </cell>
          <cell r="D178">
            <v>312165</v>
          </cell>
          <cell r="E178">
            <v>974221</v>
          </cell>
        </row>
        <row r="179">
          <cell r="A179">
            <v>36220</v>
          </cell>
          <cell r="B179">
            <v>356788</v>
          </cell>
          <cell r="C179">
            <v>66989</v>
          </cell>
          <cell r="D179">
            <v>356787</v>
          </cell>
          <cell r="E179">
            <v>984282</v>
          </cell>
        </row>
        <row r="180">
          <cell r="A180">
            <v>36251</v>
          </cell>
          <cell r="B180">
            <v>327435</v>
          </cell>
          <cell r="C180">
            <v>67932</v>
          </cell>
          <cell r="D180">
            <v>327435</v>
          </cell>
          <cell r="E180">
            <v>996388</v>
          </cell>
        </row>
        <row r="181">
          <cell r="A181">
            <v>36281</v>
          </cell>
          <cell r="B181">
            <v>355856</v>
          </cell>
          <cell r="C181">
            <v>77641</v>
          </cell>
          <cell r="D181">
            <v>355855</v>
          </cell>
          <cell r="E181">
            <v>1040079</v>
          </cell>
        </row>
        <row r="182">
          <cell r="A182">
            <v>36312</v>
          </cell>
          <cell r="B182">
            <v>349397</v>
          </cell>
          <cell r="C182">
            <v>69719</v>
          </cell>
          <cell r="D182">
            <v>349396</v>
          </cell>
          <cell r="E182">
            <v>1032688</v>
          </cell>
        </row>
        <row r="183">
          <cell r="A183">
            <v>36342</v>
          </cell>
          <cell r="B183">
            <v>258601</v>
          </cell>
          <cell r="C183">
            <v>45626</v>
          </cell>
          <cell r="D183">
            <v>258600</v>
          </cell>
          <cell r="E183">
            <v>963854</v>
          </cell>
        </row>
        <row r="184">
          <cell r="A184">
            <v>36373</v>
          </cell>
          <cell r="B184">
            <v>335929</v>
          </cell>
          <cell r="C184">
            <v>73341</v>
          </cell>
          <cell r="D184">
            <v>335929</v>
          </cell>
          <cell r="E184">
            <v>943927</v>
          </cell>
        </row>
        <row r="185">
          <cell r="A185">
            <v>36404</v>
          </cell>
          <cell r="B185">
            <v>366881</v>
          </cell>
          <cell r="C185">
            <v>73527</v>
          </cell>
          <cell r="D185">
            <v>366880</v>
          </cell>
          <cell r="E185">
            <v>961411</v>
          </cell>
        </row>
        <row r="186">
          <cell r="A186">
            <v>36434</v>
          </cell>
          <cell r="B186">
            <v>351611</v>
          </cell>
          <cell r="C186">
            <v>71152</v>
          </cell>
          <cell r="D186">
            <v>351611</v>
          </cell>
          <cell r="E186">
            <v>1054421</v>
          </cell>
        </row>
        <row r="187">
          <cell r="A187">
            <v>36465</v>
          </cell>
          <cell r="B187">
            <v>363925</v>
          </cell>
          <cell r="C187">
            <v>76175</v>
          </cell>
          <cell r="D187">
            <v>363925</v>
          </cell>
          <cell r="E187">
            <v>1082417</v>
          </cell>
        </row>
        <row r="188">
          <cell r="A188">
            <v>36495</v>
          </cell>
          <cell r="B188">
            <v>359101</v>
          </cell>
          <cell r="C188">
            <v>73667</v>
          </cell>
          <cell r="D188">
            <v>359101</v>
          </cell>
          <cell r="E188">
            <v>1074637</v>
          </cell>
        </row>
        <row r="189">
          <cell r="A189">
            <v>36526</v>
          </cell>
          <cell r="B189">
            <v>320808</v>
          </cell>
          <cell r="C189">
            <v>64500</v>
          </cell>
          <cell r="D189">
            <v>320807</v>
          </cell>
          <cell r="E189">
            <v>1043834</v>
          </cell>
        </row>
        <row r="190">
          <cell r="A190">
            <v>36557</v>
          </cell>
          <cell r="B190">
            <v>326744</v>
          </cell>
          <cell r="C190">
            <v>67330</v>
          </cell>
          <cell r="D190">
            <v>326744</v>
          </cell>
          <cell r="E190">
            <v>1006653</v>
          </cell>
        </row>
        <row r="191">
          <cell r="A191">
            <v>36586</v>
          </cell>
          <cell r="B191">
            <v>351629</v>
          </cell>
          <cell r="C191">
            <v>70222</v>
          </cell>
          <cell r="D191">
            <v>351629</v>
          </cell>
          <cell r="E191">
            <v>999181</v>
          </cell>
        </row>
        <row r="192">
          <cell r="A192">
            <v>36617</v>
          </cell>
          <cell r="B192">
            <v>296313</v>
          </cell>
          <cell r="C192">
            <v>60829</v>
          </cell>
          <cell r="D192">
            <v>296313</v>
          </cell>
          <cell r="E192">
            <v>974686</v>
          </cell>
        </row>
        <row r="193">
          <cell r="A193">
            <v>36647</v>
          </cell>
          <cell r="B193">
            <v>387264</v>
          </cell>
          <cell r="C193">
            <v>81079</v>
          </cell>
          <cell r="D193">
            <v>387264</v>
          </cell>
          <cell r="E193">
            <v>1035206</v>
          </cell>
        </row>
        <row r="194">
          <cell r="A194">
            <v>36678</v>
          </cell>
          <cell r="B194">
            <v>333680</v>
          </cell>
          <cell r="C194">
            <v>69706</v>
          </cell>
          <cell r="D194">
            <v>333679</v>
          </cell>
          <cell r="E194">
            <v>1017257</v>
          </cell>
        </row>
        <row r="195">
          <cell r="A195">
            <v>36708</v>
          </cell>
          <cell r="B195">
            <v>262315</v>
          </cell>
          <cell r="C195">
            <v>47676</v>
          </cell>
          <cell r="D195">
            <v>262315</v>
          </cell>
          <cell r="E195">
            <v>983259</v>
          </cell>
        </row>
        <row r="196">
          <cell r="A196">
            <v>36739</v>
          </cell>
          <cell r="B196">
            <v>356132</v>
          </cell>
          <cell r="C196">
            <v>73945</v>
          </cell>
          <cell r="D196">
            <v>356132</v>
          </cell>
          <cell r="E196">
            <v>952127</v>
          </cell>
        </row>
        <row r="197">
          <cell r="A197">
            <v>36770</v>
          </cell>
          <cell r="B197">
            <v>357912</v>
          </cell>
          <cell r="C197">
            <v>73140</v>
          </cell>
          <cell r="D197">
            <v>357912</v>
          </cell>
          <cell r="E197">
            <v>976359</v>
          </cell>
        </row>
        <row r="198">
          <cell r="A198">
            <v>36800</v>
          </cell>
          <cell r="B198">
            <v>363309</v>
          </cell>
          <cell r="C198">
            <v>73645</v>
          </cell>
          <cell r="D198">
            <v>363308</v>
          </cell>
          <cell r="E198">
            <v>1077353</v>
          </cell>
        </row>
        <row r="199">
          <cell r="A199">
            <v>36831</v>
          </cell>
          <cell r="B199">
            <v>365051</v>
          </cell>
          <cell r="C199">
            <v>76757</v>
          </cell>
          <cell r="D199">
            <v>365051</v>
          </cell>
          <cell r="E199">
            <v>1086272</v>
          </cell>
        </row>
        <row r="200">
          <cell r="A200">
            <v>36861</v>
          </cell>
          <cell r="B200">
            <v>298009</v>
          </cell>
          <cell r="C200">
            <v>58306</v>
          </cell>
          <cell r="D200">
            <v>298008</v>
          </cell>
          <cell r="E200">
            <v>1026369</v>
          </cell>
        </row>
        <row r="201">
          <cell r="A201">
            <v>36892</v>
          </cell>
          <cell r="B201">
            <v>330140</v>
          </cell>
          <cell r="C201">
            <v>69725</v>
          </cell>
          <cell r="D201">
            <v>330139</v>
          </cell>
          <cell r="E201">
            <v>993200</v>
          </cell>
        </row>
        <row r="202">
          <cell r="A202">
            <v>36923</v>
          </cell>
          <cell r="B202">
            <v>316040</v>
          </cell>
          <cell r="C202">
            <v>63992</v>
          </cell>
          <cell r="D202">
            <v>316039</v>
          </cell>
          <cell r="E202">
            <v>944189</v>
          </cell>
        </row>
        <row r="203">
          <cell r="A203">
            <v>36951</v>
          </cell>
          <cell r="B203">
            <v>352912</v>
          </cell>
          <cell r="C203">
            <v>71062</v>
          </cell>
          <cell r="D203">
            <v>352911</v>
          </cell>
          <cell r="E203">
            <v>999092</v>
          </cell>
        </row>
        <row r="204">
          <cell r="A204">
            <v>36982</v>
          </cell>
          <cell r="B204">
            <v>309284</v>
          </cell>
          <cell r="C204">
            <v>63865</v>
          </cell>
          <cell r="D204">
            <v>309284</v>
          </cell>
          <cell r="E204">
            <v>978236</v>
          </cell>
        </row>
        <row r="205">
          <cell r="A205">
            <v>37012</v>
          </cell>
          <cell r="B205">
            <v>374591</v>
          </cell>
          <cell r="C205">
            <v>74551</v>
          </cell>
          <cell r="D205">
            <v>374590</v>
          </cell>
          <cell r="E205">
            <v>1036787</v>
          </cell>
        </row>
        <row r="206">
          <cell r="A206">
            <v>37043</v>
          </cell>
          <cell r="B206">
            <v>337102</v>
          </cell>
          <cell r="C206">
            <v>67385</v>
          </cell>
          <cell r="D206">
            <v>337102</v>
          </cell>
          <cell r="E206">
            <v>1020977</v>
          </cell>
        </row>
        <row r="207">
          <cell r="A207">
            <v>37073</v>
          </cell>
          <cell r="B207">
            <v>264425</v>
          </cell>
          <cell r="C207">
            <v>49707</v>
          </cell>
          <cell r="D207">
            <v>264425</v>
          </cell>
          <cell r="E207">
            <v>976118</v>
          </cell>
        </row>
        <row r="208">
          <cell r="A208">
            <v>37104</v>
          </cell>
          <cell r="B208">
            <v>348439</v>
          </cell>
          <cell r="C208">
            <v>70375</v>
          </cell>
          <cell r="D208">
            <v>348438</v>
          </cell>
          <cell r="E208">
            <v>949966</v>
          </cell>
        </row>
        <row r="209">
          <cell r="A209">
            <v>37135</v>
          </cell>
          <cell r="B209">
            <v>341109</v>
          </cell>
          <cell r="C209">
            <v>66688</v>
          </cell>
          <cell r="D209">
            <v>341109</v>
          </cell>
          <cell r="E209">
            <v>953973</v>
          </cell>
        </row>
        <row r="210">
          <cell r="A210">
            <v>37165</v>
          </cell>
          <cell r="B210">
            <v>383458</v>
          </cell>
          <cell r="C210">
            <v>80307</v>
          </cell>
          <cell r="D210">
            <v>383457</v>
          </cell>
          <cell r="E210">
            <v>1073006</v>
          </cell>
        </row>
        <row r="211">
          <cell r="A211">
            <v>37196</v>
          </cell>
          <cell r="B211">
            <v>368541</v>
          </cell>
          <cell r="C211">
            <v>78524</v>
          </cell>
          <cell r="D211">
            <v>368540</v>
          </cell>
          <cell r="E211">
            <v>1093108</v>
          </cell>
        </row>
        <row r="212">
          <cell r="A212">
            <v>37226</v>
          </cell>
          <cell r="B212">
            <v>283419</v>
          </cell>
          <cell r="C212">
            <v>52229</v>
          </cell>
          <cell r="D212">
            <v>283418</v>
          </cell>
          <cell r="E212">
            <v>1035418</v>
          </cell>
        </row>
        <row r="213">
          <cell r="A213">
            <v>37257</v>
          </cell>
          <cell r="B213">
            <v>345500</v>
          </cell>
          <cell r="C213">
            <v>72506</v>
          </cell>
          <cell r="D213">
            <v>345499</v>
          </cell>
          <cell r="E213">
            <v>997460</v>
          </cell>
        </row>
        <row r="214">
          <cell r="A214">
            <v>37288</v>
          </cell>
          <cell r="B214">
            <v>319915</v>
          </cell>
          <cell r="C214">
            <v>64678</v>
          </cell>
          <cell r="D214">
            <v>319915</v>
          </cell>
          <cell r="E214">
            <v>948834</v>
          </cell>
        </row>
        <row r="215">
          <cell r="A215">
            <v>37316</v>
          </cell>
          <cell r="B215">
            <v>318499</v>
          </cell>
          <cell r="C215">
            <v>62676</v>
          </cell>
          <cell r="D215">
            <v>318499</v>
          </cell>
          <cell r="E215">
            <v>983914</v>
          </cell>
        </row>
        <row r="216">
          <cell r="A216">
            <v>37347</v>
          </cell>
          <cell r="B216">
            <v>346499</v>
          </cell>
          <cell r="C216">
            <v>73172</v>
          </cell>
          <cell r="D216">
            <v>346498</v>
          </cell>
          <cell r="E216">
            <v>984913</v>
          </cell>
        </row>
        <row r="217">
          <cell r="A217">
            <v>37377</v>
          </cell>
          <cell r="B217">
            <v>370051</v>
          </cell>
          <cell r="C217">
            <v>70776</v>
          </cell>
          <cell r="D217">
            <v>370050</v>
          </cell>
          <cell r="E217">
            <v>1035049</v>
          </cell>
        </row>
        <row r="218">
          <cell r="A218">
            <v>37408</v>
          </cell>
          <cell r="B218">
            <v>318469</v>
          </cell>
          <cell r="C218">
            <v>64499</v>
          </cell>
          <cell r="D218">
            <v>318468</v>
          </cell>
          <cell r="E218">
            <v>1035019</v>
          </cell>
        </row>
        <row r="219">
          <cell r="A219">
            <v>37438</v>
          </cell>
          <cell r="B219">
            <v>265912</v>
          </cell>
          <cell r="C219">
            <v>50866</v>
          </cell>
          <cell r="D219">
            <v>265912</v>
          </cell>
          <cell r="E219">
            <v>954432</v>
          </cell>
        </row>
        <row r="220">
          <cell r="A220">
            <v>37469</v>
          </cell>
          <cell r="B220">
            <v>336084</v>
          </cell>
          <cell r="C220">
            <v>67250</v>
          </cell>
          <cell r="D220">
            <v>336083</v>
          </cell>
          <cell r="E220">
            <v>920465</v>
          </cell>
        </row>
        <row r="221">
          <cell r="A221">
            <v>37500</v>
          </cell>
          <cell r="B221">
            <v>350492</v>
          </cell>
          <cell r="C221">
            <v>68306</v>
          </cell>
          <cell r="D221">
            <v>350492</v>
          </cell>
          <cell r="E221">
            <v>952488</v>
          </cell>
        </row>
        <row r="222">
          <cell r="A222">
            <v>37530</v>
          </cell>
          <cell r="B222">
            <v>380974</v>
          </cell>
          <cell r="C222">
            <v>77150</v>
          </cell>
          <cell r="D222">
            <v>380974</v>
          </cell>
          <cell r="E222">
            <v>1067550</v>
          </cell>
        </row>
        <row r="223">
          <cell r="A223">
            <v>37561</v>
          </cell>
          <cell r="B223">
            <v>351260</v>
          </cell>
          <cell r="C223">
            <v>70120</v>
          </cell>
          <cell r="D223">
            <v>351260</v>
          </cell>
          <cell r="E223">
            <v>1082726</v>
          </cell>
        </row>
        <row r="224">
          <cell r="A224">
            <v>37591</v>
          </cell>
          <cell r="B224">
            <v>296153</v>
          </cell>
          <cell r="C224">
            <v>54949</v>
          </cell>
          <cell r="D224">
            <v>296153</v>
          </cell>
          <cell r="E224">
            <v>1028387</v>
          </cell>
        </row>
        <row r="225">
          <cell r="A225">
            <v>37622</v>
          </cell>
          <cell r="B225">
            <v>321925</v>
          </cell>
          <cell r="C225">
            <v>63995</v>
          </cell>
          <cell r="D225">
            <v>321925</v>
          </cell>
          <cell r="E225">
            <v>969338</v>
          </cell>
        </row>
        <row r="226">
          <cell r="A226">
            <v>37653</v>
          </cell>
          <cell r="B226">
            <v>320963</v>
          </cell>
          <cell r="C226">
            <v>62667</v>
          </cell>
          <cell r="D226">
            <v>320962</v>
          </cell>
          <cell r="E226">
            <v>939041</v>
          </cell>
        </row>
        <row r="227">
          <cell r="A227">
            <v>37681</v>
          </cell>
          <cell r="B227">
            <v>334583</v>
          </cell>
          <cell r="C227">
            <v>62533</v>
          </cell>
          <cell r="D227">
            <v>334583</v>
          </cell>
          <cell r="E227">
            <v>977471</v>
          </cell>
        </row>
        <row r="228">
          <cell r="A228">
            <v>37712</v>
          </cell>
          <cell r="B228">
            <v>324823</v>
          </cell>
          <cell r="C228">
            <v>62818</v>
          </cell>
          <cell r="D228">
            <v>324822</v>
          </cell>
          <cell r="E228">
            <v>980369</v>
          </cell>
        </row>
        <row r="229">
          <cell r="A229">
            <v>37742</v>
          </cell>
          <cell r="B229">
            <v>346411</v>
          </cell>
          <cell r="C229">
            <v>67388</v>
          </cell>
          <cell r="D229">
            <v>346410</v>
          </cell>
          <cell r="E229">
            <v>1005817</v>
          </cell>
        </row>
        <row r="230">
          <cell r="A230">
            <v>37773</v>
          </cell>
          <cell r="B230">
            <v>327136</v>
          </cell>
          <cell r="C230">
            <v>62807</v>
          </cell>
          <cell r="D230">
            <v>327135</v>
          </cell>
          <cell r="E230">
            <v>998370</v>
          </cell>
        </row>
        <row r="231">
          <cell r="A231">
            <v>37803</v>
          </cell>
          <cell r="B231">
            <v>262863</v>
          </cell>
          <cell r="C231">
            <v>45085</v>
          </cell>
          <cell r="D231">
            <v>262862</v>
          </cell>
          <cell r="E231">
            <v>936410</v>
          </cell>
        </row>
        <row r="232">
          <cell r="A232">
            <v>37834</v>
          </cell>
          <cell r="B232">
            <v>314624</v>
          </cell>
          <cell r="C232">
            <v>59275</v>
          </cell>
          <cell r="D232">
            <v>314623</v>
          </cell>
          <cell r="E232">
            <v>904623</v>
          </cell>
        </row>
        <row r="233">
          <cell r="A233">
            <v>37865</v>
          </cell>
          <cell r="B233">
            <v>366119</v>
          </cell>
          <cell r="C233">
            <v>68341</v>
          </cell>
          <cell r="D233">
            <v>366118</v>
          </cell>
          <cell r="E233">
            <v>943606</v>
          </cell>
        </row>
        <row r="234">
          <cell r="A234">
            <v>37895</v>
          </cell>
          <cell r="B234">
            <v>372729</v>
          </cell>
          <cell r="C234">
            <v>73607</v>
          </cell>
          <cell r="D234">
            <v>372728</v>
          </cell>
          <cell r="E234">
            <v>1053472</v>
          </cell>
        </row>
        <row r="235">
          <cell r="A235">
            <v>37926</v>
          </cell>
          <cell r="B235">
            <v>334541</v>
          </cell>
          <cell r="C235">
            <v>62564</v>
          </cell>
          <cell r="D235">
            <v>334541</v>
          </cell>
          <cell r="E235">
            <v>1073389</v>
          </cell>
        </row>
        <row r="236">
          <cell r="A236">
            <v>37956</v>
          </cell>
          <cell r="B236">
            <v>321453</v>
          </cell>
          <cell r="C236">
            <v>59965</v>
          </cell>
          <cell r="D236">
            <v>321452</v>
          </cell>
          <cell r="E236">
            <v>1028723</v>
          </cell>
        </row>
        <row r="237">
          <cell r="A237">
            <v>37987</v>
          </cell>
          <cell r="B237">
            <v>306477</v>
          </cell>
          <cell r="C237">
            <v>56000</v>
          </cell>
          <cell r="D237">
            <v>306476</v>
          </cell>
          <cell r="E237">
            <v>962471</v>
          </cell>
        </row>
        <row r="238">
          <cell r="A238">
            <v>38018</v>
          </cell>
          <cell r="B238">
            <v>313468</v>
          </cell>
          <cell r="C238">
            <v>58989</v>
          </cell>
          <cell r="D238">
            <v>313468</v>
          </cell>
          <cell r="E238">
            <v>941398</v>
          </cell>
        </row>
        <row r="239">
          <cell r="A239">
            <v>38047</v>
          </cell>
          <cell r="B239">
            <v>358890</v>
          </cell>
          <cell r="C239">
            <v>67813</v>
          </cell>
          <cell r="D239">
            <v>358889</v>
          </cell>
          <cell r="E239">
            <v>978835</v>
          </cell>
        </row>
        <row r="240">
          <cell r="A240">
            <v>38078</v>
          </cell>
          <cell r="B240">
            <v>315131</v>
          </cell>
          <cell r="C240">
            <v>59835</v>
          </cell>
          <cell r="D240">
            <v>315130</v>
          </cell>
          <cell r="E240">
            <v>987489</v>
          </cell>
        </row>
        <row r="241">
          <cell r="A241">
            <v>38108</v>
          </cell>
          <cell r="B241">
            <v>349296</v>
          </cell>
          <cell r="C241">
            <v>65451</v>
          </cell>
          <cell r="D241">
            <v>349295</v>
          </cell>
          <cell r="E241">
            <v>1023317</v>
          </cell>
        </row>
        <row r="242">
          <cell r="A242">
            <v>38139</v>
          </cell>
          <cell r="B242">
            <v>352877</v>
          </cell>
          <cell r="C242">
            <v>71108</v>
          </cell>
          <cell r="D242">
            <v>352877</v>
          </cell>
          <cell r="E242">
            <v>1017304</v>
          </cell>
        </row>
        <row r="243">
          <cell r="A243">
            <v>38169</v>
          </cell>
          <cell r="B243">
            <v>256665</v>
          </cell>
          <cell r="C243">
            <v>45242</v>
          </cell>
          <cell r="D243">
            <v>256664</v>
          </cell>
          <cell r="E243">
            <v>958838</v>
          </cell>
        </row>
        <row r="244">
          <cell r="A244">
            <v>38200</v>
          </cell>
          <cell r="B244">
            <v>333015</v>
          </cell>
          <cell r="C244">
            <v>63487</v>
          </cell>
          <cell r="D244">
            <v>333014</v>
          </cell>
          <cell r="E244">
            <v>942557</v>
          </cell>
        </row>
        <row r="245">
          <cell r="A245">
            <v>38231</v>
          </cell>
          <cell r="B245">
            <v>367511</v>
          </cell>
          <cell r="C245">
            <v>69249</v>
          </cell>
          <cell r="D245">
            <v>367510</v>
          </cell>
          <cell r="E245">
            <v>957191</v>
          </cell>
        </row>
        <row r="246">
          <cell r="A246">
            <v>38261</v>
          </cell>
          <cell r="B246">
            <v>351291</v>
          </cell>
          <cell r="C246">
            <v>65010</v>
          </cell>
          <cell r="D246">
            <v>351290</v>
          </cell>
          <cell r="E246">
            <v>1051817</v>
          </cell>
        </row>
        <row r="247">
          <cell r="A247">
            <v>38292</v>
          </cell>
          <cell r="B247">
            <v>366838</v>
          </cell>
          <cell r="C247">
            <v>69949</v>
          </cell>
          <cell r="D247">
            <v>366837</v>
          </cell>
          <cell r="E247">
            <v>1085640</v>
          </cell>
        </row>
        <row r="248">
          <cell r="A248">
            <v>38322</v>
          </cell>
          <cell r="B248">
            <v>320611</v>
          </cell>
          <cell r="C248">
            <v>59508</v>
          </cell>
          <cell r="D248">
            <v>320610</v>
          </cell>
          <cell r="E248">
            <v>1038740</v>
          </cell>
        </row>
        <row r="249">
          <cell r="A249">
            <v>38353</v>
          </cell>
          <cell r="B249">
            <v>320181</v>
          </cell>
          <cell r="C249">
            <v>55302</v>
          </cell>
          <cell r="D249">
            <v>320180</v>
          </cell>
          <cell r="E249">
            <v>1007630</v>
          </cell>
        </row>
        <row r="250">
          <cell r="A250">
            <v>38384</v>
          </cell>
          <cell r="B250">
            <v>321533</v>
          </cell>
          <cell r="C250">
            <v>58562</v>
          </cell>
          <cell r="D250">
            <v>321533</v>
          </cell>
          <cell r="E250">
            <v>962325</v>
          </cell>
        </row>
        <row r="251">
          <cell r="A251">
            <v>38412</v>
          </cell>
          <cell r="B251">
            <v>327089</v>
          </cell>
          <cell r="C251">
            <v>59030</v>
          </cell>
          <cell r="D251">
            <v>327089</v>
          </cell>
          <cell r="E251">
            <v>968803</v>
          </cell>
        </row>
        <row r="252">
          <cell r="A252">
            <v>38443</v>
          </cell>
          <cell r="B252">
            <v>337896</v>
          </cell>
          <cell r="C252">
            <v>59457</v>
          </cell>
          <cell r="D252">
            <v>337896</v>
          </cell>
          <cell r="E252">
            <v>986518</v>
          </cell>
        </row>
        <row r="253">
          <cell r="A253">
            <v>38473</v>
          </cell>
          <cell r="B253">
            <v>360790</v>
          </cell>
          <cell r="C253">
            <v>62917</v>
          </cell>
          <cell r="D253">
            <v>360790</v>
          </cell>
          <cell r="E253">
            <v>1025775</v>
          </cell>
        </row>
        <row r="254">
          <cell r="A254">
            <v>38504</v>
          </cell>
          <cell r="B254">
            <v>334017</v>
          </cell>
          <cell r="C254">
            <v>61254</v>
          </cell>
          <cell r="D254">
            <v>334016</v>
          </cell>
          <cell r="E254">
            <v>1032703</v>
          </cell>
        </row>
        <row r="255">
          <cell r="A255">
            <v>38534</v>
          </cell>
          <cell r="B255">
            <v>245428</v>
          </cell>
          <cell r="C255">
            <v>38730</v>
          </cell>
          <cell r="D255">
            <v>245428</v>
          </cell>
          <cell r="E255">
            <v>940235</v>
          </cell>
        </row>
        <row r="256">
          <cell r="A256">
            <v>38565</v>
          </cell>
          <cell r="B256">
            <v>342620</v>
          </cell>
          <cell r="C256">
            <v>58710</v>
          </cell>
          <cell r="D256">
            <v>342619</v>
          </cell>
          <cell r="E256">
            <v>922065</v>
          </cell>
        </row>
        <row r="257">
          <cell r="A257">
            <v>38596</v>
          </cell>
          <cell r="B257">
            <v>371911</v>
          </cell>
          <cell r="C257">
            <v>64699</v>
          </cell>
          <cell r="D257">
            <v>371910</v>
          </cell>
          <cell r="E257">
            <v>959959</v>
          </cell>
        </row>
        <row r="258">
          <cell r="A258">
            <v>38626</v>
          </cell>
          <cell r="B258">
            <v>354638</v>
          </cell>
          <cell r="C258">
            <v>64413</v>
          </cell>
          <cell r="D258">
            <v>354637</v>
          </cell>
          <cell r="E258">
            <v>1069169</v>
          </cell>
        </row>
        <row r="259">
          <cell r="A259">
            <v>38657</v>
          </cell>
          <cell r="B259">
            <v>368522</v>
          </cell>
          <cell r="C259">
            <v>67730</v>
          </cell>
          <cell r="D259">
            <v>368522</v>
          </cell>
          <cell r="E259">
            <v>1095071</v>
          </cell>
        </row>
        <row r="260">
          <cell r="A260">
            <v>38687</v>
          </cell>
          <cell r="B260">
            <v>315644</v>
          </cell>
          <cell r="C260">
            <v>58188</v>
          </cell>
          <cell r="D260">
            <v>315643</v>
          </cell>
          <cell r="E260">
            <v>1038804</v>
          </cell>
        </row>
        <row r="261">
          <cell r="A261">
            <v>38718</v>
          </cell>
          <cell r="B261">
            <v>341515</v>
          </cell>
          <cell r="C261">
            <v>62983</v>
          </cell>
          <cell r="D261">
            <v>341515</v>
          </cell>
          <cell r="E261">
            <v>1025681</v>
          </cell>
        </row>
        <row r="262">
          <cell r="A262">
            <v>38749</v>
          </cell>
          <cell r="B262">
            <v>326591</v>
          </cell>
          <cell r="C262">
            <v>60166</v>
          </cell>
          <cell r="D262">
            <v>326591</v>
          </cell>
          <cell r="E262">
            <v>983750</v>
          </cell>
        </row>
        <row r="263">
          <cell r="A263">
            <v>38777</v>
          </cell>
          <cell r="B263">
            <v>360298</v>
          </cell>
          <cell r="C263">
            <v>66419</v>
          </cell>
          <cell r="D263">
            <v>360297</v>
          </cell>
          <cell r="E263">
            <v>1028404</v>
          </cell>
        </row>
        <row r="264">
          <cell r="A264">
            <v>38808</v>
          </cell>
          <cell r="B264">
            <v>305379</v>
          </cell>
          <cell r="C264">
            <v>54494</v>
          </cell>
          <cell r="D264">
            <v>305378</v>
          </cell>
          <cell r="E264">
            <v>992268</v>
          </cell>
        </row>
        <row r="265">
          <cell r="A265">
            <v>38838</v>
          </cell>
          <cell r="B265">
            <v>375670</v>
          </cell>
          <cell r="C265">
            <v>63186</v>
          </cell>
          <cell r="D265">
            <v>375669</v>
          </cell>
          <cell r="E265">
            <v>1041347</v>
          </cell>
        </row>
        <row r="266">
          <cell r="A266">
            <v>38869</v>
          </cell>
          <cell r="B266">
            <v>339194</v>
          </cell>
          <cell r="C266">
            <v>62680</v>
          </cell>
          <cell r="D266">
            <v>339193</v>
          </cell>
          <cell r="E266">
            <v>1020243</v>
          </cell>
        </row>
        <row r="267">
          <cell r="A267">
            <v>38899</v>
          </cell>
          <cell r="B267">
            <v>248379</v>
          </cell>
          <cell r="C267">
            <v>40931</v>
          </cell>
          <cell r="D267">
            <v>248378</v>
          </cell>
          <cell r="E267">
            <v>963243</v>
          </cell>
        </row>
        <row r="268">
          <cell r="A268">
            <v>38930</v>
          </cell>
          <cell r="B268">
            <v>360958</v>
          </cell>
          <cell r="C268">
            <v>58700</v>
          </cell>
          <cell r="D268">
            <v>360957</v>
          </cell>
          <cell r="E268">
            <v>948531</v>
          </cell>
        </row>
        <row r="269">
          <cell r="A269">
            <v>38961</v>
          </cell>
          <cell r="B269">
            <v>362334</v>
          </cell>
          <cell r="C269">
            <v>66275</v>
          </cell>
          <cell r="D269">
            <v>362334</v>
          </cell>
          <cell r="E269">
            <v>971671</v>
          </cell>
        </row>
        <row r="270">
          <cell r="A270">
            <v>38991</v>
          </cell>
          <cell r="B270">
            <v>361046</v>
          </cell>
          <cell r="C270">
            <v>64691</v>
          </cell>
          <cell r="D270">
            <v>361046</v>
          </cell>
          <cell r="E270">
            <v>1084338</v>
          </cell>
        </row>
        <row r="271">
          <cell r="A271">
            <v>39022</v>
          </cell>
          <cell r="B271">
            <v>374870</v>
          </cell>
          <cell r="C271">
            <v>66473</v>
          </cell>
          <cell r="D271">
            <v>374870</v>
          </cell>
          <cell r="E271">
            <v>1098250</v>
          </cell>
        </row>
        <row r="272">
          <cell r="A272">
            <v>39052</v>
          </cell>
          <cell r="B272">
            <v>298904</v>
          </cell>
          <cell r="C272">
            <v>52388</v>
          </cell>
          <cell r="D272">
            <v>298903</v>
          </cell>
          <cell r="E272">
            <v>1034820</v>
          </cell>
        </row>
        <row r="273">
          <cell r="A273">
            <v>39083</v>
          </cell>
          <cell r="B273">
            <v>356877</v>
          </cell>
          <cell r="C273">
            <v>66229</v>
          </cell>
          <cell r="D273">
            <v>356877</v>
          </cell>
          <cell r="E273">
            <v>1030651</v>
          </cell>
        </row>
        <row r="274">
          <cell r="A274">
            <v>39114</v>
          </cell>
          <cell r="B274">
            <v>321475</v>
          </cell>
          <cell r="C274">
            <v>57554</v>
          </cell>
          <cell r="D274">
            <v>321474</v>
          </cell>
          <cell r="E274">
            <v>977256</v>
          </cell>
        </row>
        <row r="275">
          <cell r="A275">
            <v>39142</v>
          </cell>
          <cell r="B275">
            <v>348459</v>
          </cell>
          <cell r="C275">
            <v>64113</v>
          </cell>
          <cell r="D275">
            <v>348459</v>
          </cell>
          <cell r="E275">
            <v>1026811</v>
          </cell>
        </row>
        <row r="276">
          <cell r="A276">
            <v>39173</v>
          </cell>
          <cell r="B276">
            <v>325023</v>
          </cell>
          <cell r="C276">
            <v>57421</v>
          </cell>
          <cell r="D276">
            <v>325022</v>
          </cell>
          <cell r="E276">
            <v>994957</v>
          </cell>
        </row>
        <row r="277">
          <cell r="A277">
            <v>39203</v>
          </cell>
          <cell r="B277">
            <v>376902</v>
          </cell>
          <cell r="C277">
            <v>65745</v>
          </cell>
          <cell r="D277">
            <v>376901</v>
          </cell>
          <cell r="E277">
            <v>1050384</v>
          </cell>
        </row>
        <row r="278">
          <cell r="A278">
            <v>39234</v>
          </cell>
          <cell r="B278">
            <v>344085</v>
          </cell>
          <cell r="C278">
            <v>60808</v>
          </cell>
          <cell r="D278">
            <v>344085</v>
          </cell>
          <cell r="E278">
            <v>1046010</v>
          </cell>
        </row>
        <row r="279">
          <cell r="A279">
            <v>39264</v>
          </cell>
          <cell r="B279">
            <v>260506</v>
          </cell>
          <cell r="C279">
            <v>41473</v>
          </cell>
          <cell r="D279">
            <v>260505</v>
          </cell>
          <cell r="E279">
            <v>981493</v>
          </cell>
        </row>
        <row r="280">
          <cell r="A280">
            <v>39295</v>
          </cell>
          <cell r="B280">
            <v>352946</v>
          </cell>
          <cell r="C280">
            <v>58960</v>
          </cell>
          <cell r="D280">
            <v>352945</v>
          </cell>
          <cell r="E280">
            <v>957537</v>
          </cell>
        </row>
        <row r="281">
          <cell r="A281">
            <v>39326</v>
          </cell>
          <cell r="B281">
            <v>356789</v>
          </cell>
          <cell r="C281">
            <v>61849</v>
          </cell>
          <cell r="D281">
            <v>356788</v>
          </cell>
          <cell r="E281">
            <v>970241</v>
          </cell>
        </row>
        <row r="282">
          <cell r="A282">
            <v>39356</v>
          </cell>
          <cell r="B282">
            <v>392687</v>
          </cell>
          <cell r="C282">
            <v>71218</v>
          </cell>
          <cell r="D282">
            <v>392686</v>
          </cell>
          <cell r="E282">
            <v>1102422</v>
          </cell>
        </row>
        <row r="283">
          <cell r="A283">
            <v>39387</v>
          </cell>
          <cell r="B283">
            <v>377113</v>
          </cell>
          <cell r="C283">
            <v>65876</v>
          </cell>
          <cell r="D283">
            <v>377112</v>
          </cell>
          <cell r="E283">
            <v>1126589</v>
          </cell>
        </row>
        <row r="284">
          <cell r="A284">
            <v>39417</v>
          </cell>
          <cell r="B284">
            <v>299510</v>
          </cell>
          <cell r="C284">
            <v>53325</v>
          </cell>
          <cell r="D284">
            <v>299509</v>
          </cell>
          <cell r="E284">
            <v>1069310</v>
          </cell>
        </row>
        <row r="285">
          <cell r="A285">
            <v>39448</v>
          </cell>
          <cell r="B285">
            <v>357483</v>
          </cell>
          <cell r="C285">
            <v>61757</v>
          </cell>
          <cell r="D285">
            <v>357482</v>
          </cell>
          <cell r="E285">
            <v>1034106</v>
          </cell>
        </row>
        <row r="286">
          <cell r="A286">
            <v>39479</v>
          </cell>
          <cell r="B286">
            <v>342213</v>
          </cell>
          <cell r="C286">
            <v>61384</v>
          </cell>
          <cell r="D286">
            <v>342212</v>
          </cell>
          <cell r="E286">
            <v>999206</v>
          </cell>
        </row>
        <row r="287">
          <cell r="A287">
            <v>39508</v>
          </cell>
          <cell r="B287">
            <v>319100</v>
          </cell>
          <cell r="C287">
            <v>57979</v>
          </cell>
          <cell r="D287">
            <v>319100</v>
          </cell>
          <cell r="E287">
            <v>1018796</v>
          </cell>
        </row>
        <row r="288">
          <cell r="A288">
            <v>39539</v>
          </cell>
          <cell r="B288">
            <v>371982</v>
          </cell>
          <cell r="C288">
            <v>64885</v>
          </cell>
          <cell r="D288">
            <v>371981</v>
          </cell>
          <cell r="E288">
            <v>1033295</v>
          </cell>
        </row>
        <row r="289">
          <cell r="A289">
            <v>39569</v>
          </cell>
          <cell r="B289">
            <v>376732</v>
          </cell>
          <cell r="C289">
            <v>64337</v>
          </cell>
          <cell r="D289">
            <v>376732</v>
          </cell>
          <cell r="E289">
            <v>1067814</v>
          </cell>
        </row>
        <row r="290">
          <cell r="A290">
            <v>39600</v>
          </cell>
          <cell r="B290">
            <v>345203</v>
          </cell>
          <cell r="C290">
            <v>60154</v>
          </cell>
          <cell r="D290">
            <v>345202</v>
          </cell>
          <cell r="E290">
            <v>1093917</v>
          </cell>
        </row>
        <row r="291">
          <cell r="A291">
            <v>39630</v>
          </cell>
          <cell r="B291">
            <v>278461</v>
          </cell>
          <cell r="C291">
            <v>45968</v>
          </cell>
          <cell r="D291">
            <v>278460</v>
          </cell>
          <cell r="E291">
            <v>1000396</v>
          </cell>
        </row>
        <row r="292">
          <cell r="A292">
            <v>39661</v>
          </cell>
          <cell r="B292">
            <v>350809</v>
          </cell>
          <cell r="C292">
            <v>57004</v>
          </cell>
          <cell r="D292">
            <v>350809</v>
          </cell>
          <cell r="E292">
            <v>974473</v>
          </cell>
        </row>
        <row r="293">
          <cell r="A293">
            <v>39692</v>
          </cell>
          <cell r="B293">
            <v>387971</v>
          </cell>
          <cell r="C293">
            <v>69336</v>
          </cell>
          <cell r="D293">
            <v>387971</v>
          </cell>
          <cell r="E293">
            <v>1017241</v>
          </cell>
        </row>
        <row r="294">
          <cell r="A294">
            <v>39722</v>
          </cell>
          <cell r="B294">
            <v>397726</v>
          </cell>
          <cell r="C294">
            <v>68085</v>
          </cell>
          <cell r="D294">
            <v>397725</v>
          </cell>
          <cell r="E294">
            <v>1136506</v>
          </cell>
        </row>
        <row r="295">
          <cell r="A295">
            <v>39753</v>
          </cell>
          <cell r="B295">
            <v>350739</v>
          </cell>
          <cell r="C295">
            <v>56267</v>
          </cell>
          <cell r="D295">
            <v>350739</v>
          </cell>
          <cell r="E295">
            <v>1136436</v>
          </cell>
        </row>
        <row r="296">
          <cell r="A296">
            <v>39783</v>
          </cell>
          <cell r="B296">
            <v>332200</v>
          </cell>
          <cell r="C296">
            <v>56067</v>
          </cell>
          <cell r="E296">
            <v>1080665</v>
          </cell>
        </row>
        <row r="297">
          <cell r="A297">
            <v>39814</v>
          </cell>
          <cell r="B297">
            <v>315615</v>
          </cell>
          <cell r="C297">
            <v>50521</v>
          </cell>
          <cell r="E297">
            <v>998554</v>
          </cell>
        </row>
        <row r="298">
          <cell r="A298">
            <v>39845</v>
          </cell>
          <cell r="B298">
            <v>316891</v>
          </cell>
          <cell r="C298">
            <v>49505</v>
          </cell>
          <cell r="E298">
            <v>964706</v>
          </cell>
        </row>
        <row r="299">
          <cell r="A299">
            <v>39873</v>
          </cell>
          <cell r="B299">
            <v>350227</v>
          </cell>
          <cell r="C299">
            <v>54479</v>
          </cell>
          <cell r="E299">
            <v>982733</v>
          </cell>
        </row>
        <row r="300">
          <cell r="A300">
            <v>39904</v>
          </cell>
          <cell r="B300">
            <v>324125</v>
          </cell>
          <cell r="C300">
            <v>51602</v>
          </cell>
          <cell r="E300">
            <v>991243</v>
          </cell>
        </row>
        <row r="301">
          <cell r="A301">
            <v>39934</v>
          </cell>
          <cell r="B301">
            <v>342214</v>
          </cell>
          <cell r="C301">
            <v>50828</v>
          </cell>
          <cell r="E301">
            <v>1016566</v>
          </cell>
        </row>
        <row r="302">
          <cell r="A302">
            <v>39965</v>
          </cell>
          <cell r="B302">
            <v>334588</v>
          </cell>
          <cell r="C302">
            <v>49792</v>
          </cell>
          <cell r="E302">
            <v>1000927</v>
          </cell>
        </row>
        <row r="303">
          <cell r="A303">
            <v>39995</v>
          </cell>
          <cell r="B303">
            <v>261861</v>
          </cell>
          <cell r="C303">
            <v>37449</v>
          </cell>
          <cell r="E303">
            <v>938663</v>
          </cell>
        </row>
        <row r="304">
          <cell r="A304">
            <v>40026</v>
          </cell>
          <cell r="B304">
            <v>324060</v>
          </cell>
          <cell r="C304">
            <v>50149</v>
          </cell>
          <cell r="E304">
            <v>920509</v>
          </cell>
        </row>
        <row r="305">
          <cell r="A305">
            <v>40057</v>
          </cell>
          <cell r="B305">
            <v>366478</v>
          </cell>
          <cell r="C305">
            <v>55690</v>
          </cell>
          <cell r="E305">
            <v>952399</v>
          </cell>
        </row>
        <row r="306">
          <cell r="A306">
            <v>40087</v>
          </cell>
          <cell r="B306">
            <v>357525</v>
          </cell>
          <cell r="C306">
            <v>56098</v>
          </cell>
          <cell r="E306">
            <v>1048063</v>
          </cell>
        </row>
      </sheetData>
      <sheetData sheetId="50"/>
      <sheetData sheetId="51"/>
      <sheetData sheetId="52" refreshError="1">
        <row r="7">
          <cell r="C7">
            <v>29160</v>
          </cell>
        </row>
        <row r="8">
          <cell r="C8">
            <v>29190</v>
          </cell>
        </row>
        <row r="9">
          <cell r="C9">
            <v>29221</v>
          </cell>
          <cell r="D9" t="e">
            <v>#DIV/0!</v>
          </cell>
        </row>
        <row r="10">
          <cell r="C10">
            <v>29252</v>
          </cell>
          <cell r="D10" t="e">
            <v>#DIV/0!</v>
          </cell>
        </row>
        <row r="11">
          <cell r="C11">
            <v>29281</v>
          </cell>
          <cell r="D11" t="e">
            <v>#DIV/0!</v>
          </cell>
        </row>
        <row r="12">
          <cell r="C12">
            <v>29312</v>
          </cell>
          <cell r="D12" t="e">
            <v>#DIV/0!</v>
          </cell>
        </row>
        <row r="13">
          <cell r="C13">
            <v>29342</v>
          </cell>
          <cell r="D13" t="e">
            <v>#DIV/0!</v>
          </cell>
        </row>
        <row r="14">
          <cell r="C14">
            <v>29373</v>
          </cell>
          <cell r="D14" t="e">
            <v>#DIV/0!</v>
          </cell>
        </row>
        <row r="15">
          <cell r="C15">
            <v>29403</v>
          </cell>
          <cell r="D15" t="e">
            <v>#DIV/0!</v>
          </cell>
        </row>
        <row r="16">
          <cell r="C16">
            <v>29434</v>
          </cell>
          <cell r="D16" t="e">
            <v>#DIV/0!</v>
          </cell>
        </row>
        <row r="17">
          <cell r="C17">
            <v>29465</v>
          </cell>
          <cell r="D17" t="e">
            <v>#DIV/0!</v>
          </cell>
        </row>
        <row r="18">
          <cell r="C18">
            <v>29495</v>
          </cell>
          <cell r="D18" t="e">
            <v>#DIV/0!</v>
          </cell>
        </row>
        <row r="19">
          <cell r="C19">
            <v>29526</v>
          </cell>
          <cell r="D19" t="e">
            <v>#DIV/0!</v>
          </cell>
        </row>
        <row r="20">
          <cell r="C20">
            <v>29556</v>
          </cell>
          <cell r="D20" t="e">
            <v>#DIV/0!</v>
          </cell>
        </row>
        <row r="21">
          <cell r="C21">
            <v>29587</v>
          </cell>
          <cell r="D21" t="e">
            <v>#DIV/0!</v>
          </cell>
        </row>
        <row r="22">
          <cell r="C22">
            <v>29618</v>
          </cell>
          <cell r="D22" t="e">
            <v>#DIV/0!</v>
          </cell>
        </row>
        <row r="23">
          <cell r="C23">
            <v>29646</v>
          </cell>
          <cell r="D23" t="e">
            <v>#DIV/0!</v>
          </cell>
        </row>
        <row r="24">
          <cell r="C24">
            <v>29677</v>
          </cell>
          <cell r="D24" t="e">
            <v>#DIV/0!</v>
          </cell>
        </row>
        <row r="25">
          <cell r="C25">
            <v>29707</v>
          </cell>
          <cell r="D25" t="e">
            <v>#DIV/0!</v>
          </cell>
        </row>
        <row r="26">
          <cell r="C26">
            <v>29738</v>
          </cell>
          <cell r="D26" t="e">
            <v>#DIV/0!</v>
          </cell>
        </row>
        <row r="27">
          <cell r="C27">
            <v>29768</v>
          </cell>
          <cell r="D27" t="e">
            <v>#DIV/0!</v>
          </cell>
        </row>
        <row r="28">
          <cell r="C28">
            <v>29799</v>
          </cell>
          <cell r="D28" t="e">
            <v>#DIV/0!</v>
          </cell>
        </row>
        <row r="29">
          <cell r="C29">
            <v>29830</v>
          </cell>
          <cell r="D29" t="e">
            <v>#DIV/0!</v>
          </cell>
        </row>
        <row r="30">
          <cell r="C30">
            <v>29860</v>
          </cell>
          <cell r="D30" t="e">
            <v>#DIV/0!</v>
          </cell>
        </row>
        <row r="31">
          <cell r="C31">
            <v>29891</v>
          </cell>
          <cell r="D31" t="e">
            <v>#DIV/0!</v>
          </cell>
        </row>
        <row r="32">
          <cell r="C32">
            <v>29921</v>
          </cell>
          <cell r="D32" t="e">
            <v>#DIV/0!</v>
          </cell>
        </row>
        <row r="33">
          <cell r="C33">
            <v>29952</v>
          </cell>
          <cell r="D33" t="e">
            <v>#DIV/0!</v>
          </cell>
        </row>
        <row r="34">
          <cell r="C34">
            <v>29983</v>
          </cell>
          <cell r="D34" t="e">
            <v>#DIV/0!</v>
          </cell>
        </row>
        <row r="35">
          <cell r="C35">
            <v>30011</v>
          </cell>
          <cell r="D35" t="e">
            <v>#DIV/0!</v>
          </cell>
        </row>
        <row r="36">
          <cell r="C36">
            <v>30042</v>
          </cell>
          <cell r="D36" t="e">
            <v>#DIV/0!</v>
          </cell>
        </row>
        <row r="37">
          <cell r="C37">
            <v>30072</v>
          </cell>
          <cell r="D37" t="e">
            <v>#DIV/0!</v>
          </cell>
        </row>
        <row r="38">
          <cell r="C38">
            <v>30103</v>
          </cell>
          <cell r="D38" t="e">
            <v>#DIV/0!</v>
          </cell>
        </row>
        <row r="39">
          <cell r="C39">
            <v>30133</v>
          </cell>
          <cell r="D39">
            <v>55.6</v>
          </cell>
        </row>
        <row r="40">
          <cell r="C40">
            <v>30164</v>
          </cell>
          <cell r="D40">
            <v>54.6</v>
          </cell>
        </row>
        <row r="41">
          <cell r="C41">
            <v>30195</v>
          </cell>
          <cell r="D41">
            <v>54.833333333333336</v>
          </cell>
        </row>
        <row r="42">
          <cell r="C42">
            <v>30225</v>
          </cell>
          <cell r="D42">
            <v>55.56666666666667</v>
          </cell>
        </row>
        <row r="43">
          <cell r="C43">
            <v>30256</v>
          </cell>
          <cell r="D43">
            <v>55.833333333333336</v>
          </cell>
        </row>
        <row r="44">
          <cell r="C44">
            <v>30286</v>
          </cell>
          <cell r="D44">
            <v>55.733333333333341</v>
          </cell>
        </row>
        <row r="45">
          <cell r="C45">
            <v>30317</v>
          </cell>
          <cell r="D45">
            <v>54.6</v>
          </cell>
        </row>
        <row r="46">
          <cell r="C46">
            <v>30348</v>
          </cell>
          <cell r="D46">
            <v>54.5</v>
          </cell>
        </row>
        <row r="47">
          <cell r="C47">
            <v>30376</v>
          </cell>
          <cell r="D47">
            <v>54.333333333333336</v>
          </cell>
        </row>
        <row r="48">
          <cell r="C48">
            <v>30407</v>
          </cell>
          <cell r="D48">
            <v>54.6</v>
          </cell>
        </row>
        <row r="49">
          <cell r="C49">
            <v>30437</v>
          </cell>
          <cell r="D49">
            <v>55.1</v>
          </cell>
        </row>
        <row r="50">
          <cell r="C50">
            <v>30468</v>
          </cell>
          <cell r="D50">
            <v>56.333333333333336</v>
          </cell>
        </row>
        <row r="51">
          <cell r="C51">
            <v>30498</v>
          </cell>
          <cell r="D51">
            <v>56.433333333333337</v>
          </cell>
        </row>
        <row r="52">
          <cell r="C52">
            <v>30529</v>
          </cell>
          <cell r="D52">
            <v>55.966666666666669</v>
          </cell>
        </row>
        <row r="53">
          <cell r="C53">
            <v>30560</v>
          </cell>
          <cell r="D53">
            <v>55.1</v>
          </cell>
        </row>
        <row r="54">
          <cell r="C54">
            <v>30590</v>
          </cell>
          <cell r="D54">
            <v>55.866666666666674</v>
          </cell>
        </row>
        <row r="55">
          <cell r="C55">
            <v>30621</v>
          </cell>
          <cell r="D55">
            <v>55.933333333333337</v>
          </cell>
        </row>
        <row r="56">
          <cell r="C56">
            <v>30651</v>
          </cell>
          <cell r="D56">
            <v>55.70000000000001</v>
          </cell>
        </row>
        <row r="57">
          <cell r="C57">
            <v>30682</v>
          </cell>
          <cell r="D57">
            <v>54.433333333333337</v>
          </cell>
        </row>
        <row r="58">
          <cell r="C58">
            <v>30713</v>
          </cell>
          <cell r="D58">
            <v>54.20000000000001</v>
          </cell>
        </row>
        <row r="59">
          <cell r="C59">
            <v>30742</v>
          </cell>
          <cell r="D59">
            <v>53.966666666666669</v>
          </cell>
        </row>
        <row r="60">
          <cell r="C60">
            <v>30773</v>
          </cell>
          <cell r="D60">
            <v>54.233333333333341</v>
          </cell>
        </row>
        <row r="61">
          <cell r="C61">
            <v>30803</v>
          </cell>
          <cell r="D61">
            <v>55.199999999999996</v>
          </cell>
        </row>
        <row r="62">
          <cell r="C62">
            <v>30834</v>
          </cell>
          <cell r="D62">
            <v>56.56666666666667</v>
          </cell>
        </row>
        <row r="63">
          <cell r="C63">
            <v>30864</v>
          </cell>
          <cell r="D63">
            <v>56.6</v>
          </cell>
        </row>
        <row r="64">
          <cell r="C64">
            <v>30895</v>
          </cell>
          <cell r="D64">
            <v>55.666666666666679</v>
          </cell>
        </row>
        <row r="65">
          <cell r="C65">
            <v>30926</v>
          </cell>
          <cell r="D65">
            <v>54.56666666666667</v>
          </cell>
        </row>
        <row r="66">
          <cell r="C66">
            <v>30956</v>
          </cell>
          <cell r="D66">
            <v>55.20000000000001</v>
          </cell>
        </row>
        <row r="67">
          <cell r="C67">
            <v>30987</v>
          </cell>
          <cell r="D67">
            <v>55.466666666666669</v>
          </cell>
        </row>
        <row r="68">
          <cell r="C68">
            <v>31017</v>
          </cell>
          <cell r="D68">
            <v>55.466666666666669</v>
          </cell>
        </row>
        <row r="69">
          <cell r="C69">
            <v>31048</v>
          </cell>
          <cell r="D69">
            <v>54.666666666666664</v>
          </cell>
        </row>
        <row r="70">
          <cell r="C70">
            <v>31079</v>
          </cell>
          <cell r="D70">
            <v>54.333333333333336</v>
          </cell>
        </row>
        <row r="71">
          <cell r="C71">
            <v>31107</v>
          </cell>
          <cell r="D71">
            <v>54.300000000000004</v>
          </cell>
        </row>
        <row r="72">
          <cell r="C72">
            <v>31138</v>
          </cell>
          <cell r="D72">
            <v>54.699999999999996</v>
          </cell>
        </row>
        <row r="73">
          <cell r="C73">
            <v>31168</v>
          </cell>
          <cell r="D73">
            <v>55.833333333333336</v>
          </cell>
        </row>
        <row r="74">
          <cell r="C74">
            <v>31199</v>
          </cell>
          <cell r="D74">
            <v>56.699999999999996</v>
          </cell>
        </row>
        <row r="75">
          <cell r="C75">
            <v>31229</v>
          </cell>
          <cell r="D75">
            <v>56.266666666666673</v>
          </cell>
        </row>
        <row r="76">
          <cell r="C76">
            <v>31260</v>
          </cell>
          <cell r="D76">
            <v>54.966666666666669</v>
          </cell>
        </row>
        <row r="77">
          <cell r="C77">
            <v>31291</v>
          </cell>
          <cell r="D77">
            <v>53.966666666666669</v>
          </cell>
        </row>
        <row r="78">
          <cell r="C78">
            <v>31321</v>
          </cell>
          <cell r="D78">
            <v>54.833333333333336</v>
          </cell>
        </row>
        <row r="79">
          <cell r="C79">
            <v>31352</v>
          </cell>
          <cell r="D79">
            <v>55.366666666666674</v>
          </cell>
        </row>
        <row r="80">
          <cell r="C80">
            <v>31382</v>
          </cell>
          <cell r="D80">
            <v>55.5</v>
          </cell>
        </row>
        <row r="81">
          <cell r="C81">
            <v>31413</v>
          </cell>
          <cell r="D81">
            <v>54.633333333333333</v>
          </cell>
        </row>
        <row r="82">
          <cell r="C82">
            <v>31444</v>
          </cell>
          <cell r="D82">
            <v>54.400000000000006</v>
          </cell>
        </row>
        <row r="83">
          <cell r="C83">
            <v>31472</v>
          </cell>
          <cell r="D83">
            <v>54.333333333333336</v>
          </cell>
        </row>
        <row r="84">
          <cell r="C84">
            <v>31503</v>
          </cell>
          <cell r="D84">
            <v>55</v>
          </cell>
        </row>
        <row r="85">
          <cell r="C85">
            <v>31533</v>
          </cell>
          <cell r="D85">
            <v>55.699999999999996</v>
          </cell>
        </row>
        <row r="86">
          <cell r="C86">
            <v>31564</v>
          </cell>
          <cell r="D86">
            <v>56.433333333333337</v>
          </cell>
        </row>
        <row r="87">
          <cell r="C87">
            <v>31594</v>
          </cell>
          <cell r="D87">
            <v>55.733333333333327</v>
          </cell>
        </row>
        <row r="88">
          <cell r="C88">
            <v>31625</v>
          </cell>
          <cell r="D88">
            <v>54.866666666666674</v>
          </cell>
        </row>
        <row r="89">
          <cell r="C89">
            <v>31656</v>
          </cell>
          <cell r="D89">
            <v>48.9</v>
          </cell>
        </row>
        <row r="90">
          <cell r="C90">
            <v>31686</v>
          </cell>
          <cell r="D90">
            <v>49.699999999999996</v>
          </cell>
        </row>
        <row r="91">
          <cell r="C91">
            <v>31717</v>
          </cell>
          <cell r="D91">
            <v>50.4</v>
          </cell>
        </row>
        <row r="92">
          <cell r="C92">
            <v>31747</v>
          </cell>
          <cell r="D92">
            <v>55.733333333333327</v>
          </cell>
        </row>
        <row r="93">
          <cell r="C93">
            <v>31778</v>
          </cell>
          <cell r="D93">
            <v>55</v>
          </cell>
        </row>
        <row r="94">
          <cell r="C94">
            <v>31809</v>
          </cell>
          <cell r="D94">
            <v>54.5</v>
          </cell>
        </row>
        <row r="95">
          <cell r="C95">
            <v>31837</v>
          </cell>
          <cell r="D95">
            <v>54.4</v>
          </cell>
        </row>
        <row r="96">
          <cell r="C96">
            <v>31868</v>
          </cell>
          <cell r="D96">
            <v>54.933333333333337</v>
          </cell>
        </row>
        <row r="97">
          <cell r="C97">
            <v>31898</v>
          </cell>
          <cell r="D97">
            <v>56.033333333333339</v>
          </cell>
        </row>
        <row r="98">
          <cell r="C98">
            <v>31929</v>
          </cell>
          <cell r="D98">
            <v>57.233333333333341</v>
          </cell>
        </row>
        <row r="99">
          <cell r="C99">
            <v>31959</v>
          </cell>
          <cell r="D99">
            <v>56.800000000000011</v>
          </cell>
        </row>
        <row r="100">
          <cell r="C100">
            <v>31990</v>
          </cell>
          <cell r="D100">
            <v>55.166666666666664</v>
          </cell>
        </row>
        <row r="101">
          <cell r="C101">
            <v>32021</v>
          </cell>
          <cell r="D101">
            <v>54.533333333333339</v>
          </cell>
        </row>
        <row r="102">
          <cell r="C102">
            <v>32051</v>
          </cell>
          <cell r="D102">
            <v>55.266666666666673</v>
          </cell>
        </row>
        <row r="103">
          <cell r="C103">
            <v>32082</v>
          </cell>
          <cell r="D103">
            <v>56.400000000000006</v>
          </cell>
        </row>
        <row r="104">
          <cell r="C104">
            <v>32112</v>
          </cell>
          <cell r="D104">
            <v>55.6</v>
          </cell>
        </row>
        <row r="105">
          <cell r="C105">
            <v>32143</v>
          </cell>
          <cell r="D105">
            <v>54.766666666666673</v>
          </cell>
        </row>
        <row r="106">
          <cell r="C106">
            <v>32174</v>
          </cell>
          <cell r="D106">
            <v>54.5</v>
          </cell>
        </row>
        <row r="107">
          <cell r="C107">
            <v>32203</v>
          </cell>
          <cell r="D107">
            <v>55</v>
          </cell>
        </row>
        <row r="108">
          <cell r="C108">
            <v>32234</v>
          </cell>
          <cell r="D108">
            <v>55.666666666666664</v>
          </cell>
        </row>
        <row r="109">
          <cell r="C109">
            <v>32264</v>
          </cell>
          <cell r="D109">
            <v>56.6</v>
          </cell>
        </row>
        <row r="110">
          <cell r="C110">
            <v>32295</v>
          </cell>
          <cell r="D110">
            <v>57.633333333333333</v>
          </cell>
        </row>
        <row r="111">
          <cell r="C111">
            <v>32325</v>
          </cell>
          <cell r="D111">
            <v>57.433333333333337</v>
          </cell>
        </row>
        <row r="112">
          <cell r="C112">
            <v>32356</v>
          </cell>
          <cell r="D112">
            <v>56.233333333333341</v>
          </cell>
        </row>
        <row r="113">
          <cell r="C113">
            <v>32387</v>
          </cell>
          <cell r="D113">
            <v>55.20000000000001</v>
          </cell>
        </row>
        <row r="114">
          <cell r="C114">
            <v>32417</v>
          </cell>
          <cell r="D114">
            <v>55.6</v>
          </cell>
        </row>
        <row r="115">
          <cell r="C115">
            <v>32448</v>
          </cell>
          <cell r="D115">
            <v>55.766666666666673</v>
          </cell>
        </row>
        <row r="116">
          <cell r="C116">
            <v>32478</v>
          </cell>
          <cell r="D116">
            <v>55.400000000000006</v>
          </cell>
        </row>
        <row r="117">
          <cell r="C117">
            <v>32509</v>
          </cell>
          <cell r="D117">
            <v>54.133333333333347</v>
          </cell>
        </row>
        <row r="118">
          <cell r="C118">
            <v>32540</v>
          </cell>
          <cell r="D118">
            <v>53.766666666666673</v>
          </cell>
        </row>
        <row r="119">
          <cell r="C119">
            <v>32568</v>
          </cell>
          <cell r="D119">
            <v>53.766666666666673</v>
          </cell>
        </row>
        <row r="120">
          <cell r="C120">
            <v>32599</v>
          </cell>
          <cell r="D120">
            <v>54.400000000000006</v>
          </cell>
        </row>
        <row r="121">
          <cell r="C121">
            <v>32629</v>
          </cell>
          <cell r="D121">
            <v>55.333333333333336</v>
          </cell>
        </row>
        <row r="122">
          <cell r="C122">
            <v>32660</v>
          </cell>
          <cell r="D122">
            <v>55.9</v>
          </cell>
        </row>
        <row r="123">
          <cell r="C123">
            <v>32690</v>
          </cell>
          <cell r="D123">
            <v>55.666666666666664</v>
          </cell>
        </row>
        <row r="124">
          <cell r="C124">
            <v>32721</v>
          </cell>
          <cell r="D124">
            <v>54.300000000000004</v>
          </cell>
        </row>
        <row r="125">
          <cell r="C125">
            <v>32752</v>
          </cell>
          <cell r="D125">
            <v>53.666666666666664</v>
          </cell>
        </row>
        <row r="126">
          <cell r="C126">
            <v>32782</v>
          </cell>
          <cell r="D126">
            <v>54.133333333333333</v>
          </cell>
        </row>
        <row r="127">
          <cell r="C127">
            <v>32813</v>
          </cell>
          <cell r="D127">
            <v>54.766666666666673</v>
          </cell>
        </row>
        <row r="128">
          <cell r="C128">
            <v>32843</v>
          </cell>
          <cell r="D128">
            <v>54.533333333333339</v>
          </cell>
        </row>
        <row r="129">
          <cell r="C129">
            <v>32874</v>
          </cell>
          <cell r="D129">
            <v>53.433333333333337</v>
          </cell>
        </row>
        <row r="130">
          <cell r="C130">
            <v>32905</v>
          </cell>
          <cell r="D130">
            <v>53</v>
          </cell>
        </row>
        <row r="131">
          <cell r="C131">
            <v>32933</v>
          </cell>
          <cell r="D131">
            <v>53.1</v>
          </cell>
        </row>
        <row r="132">
          <cell r="C132">
            <v>32964</v>
          </cell>
          <cell r="D132">
            <v>53.800000000000004</v>
          </cell>
        </row>
        <row r="133">
          <cell r="C133">
            <v>32994</v>
          </cell>
          <cell r="D133">
            <v>54.56666666666667</v>
          </cell>
        </row>
        <row r="134">
          <cell r="C134">
            <v>33025</v>
          </cell>
          <cell r="D134">
            <v>54.966666666666669</v>
          </cell>
        </row>
        <row r="135">
          <cell r="C135">
            <v>33055</v>
          </cell>
          <cell r="D135">
            <v>54.400000000000006</v>
          </cell>
        </row>
        <row r="136">
          <cell r="C136">
            <v>33086</v>
          </cell>
          <cell r="D136">
            <v>53.266666666666673</v>
          </cell>
        </row>
        <row r="137">
          <cell r="C137">
            <v>33117</v>
          </cell>
          <cell r="D137">
            <v>52.766666666666673</v>
          </cell>
        </row>
        <row r="138">
          <cell r="C138">
            <v>33147</v>
          </cell>
          <cell r="D138">
            <v>53.466666666666669</v>
          </cell>
        </row>
        <row r="139">
          <cell r="C139">
            <v>33178</v>
          </cell>
          <cell r="D139">
            <v>54.033333333333331</v>
          </cell>
        </row>
        <row r="140">
          <cell r="C140">
            <v>33208</v>
          </cell>
          <cell r="D140">
            <v>53.866666666666667</v>
          </cell>
        </row>
        <row r="141">
          <cell r="C141">
            <v>33239</v>
          </cell>
          <cell r="D141">
            <v>52.966666666666669</v>
          </cell>
        </row>
        <row r="142">
          <cell r="C142">
            <v>33270</v>
          </cell>
          <cell r="D142">
            <v>52.733333333333341</v>
          </cell>
        </row>
        <row r="143">
          <cell r="C143">
            <v>33298</v>
          </cell>
          <cell r="D143">
            <v>52.900000000000006</v>
          </cell>
        </row>
        <row r="144">
          <cell r="C144">
            <v>33329</v>
          </cell>
          <cell r="D144">
            <v>53.533333333333339</v>
          </cell>
        </row>
        <row r="145">
          <cell r="C145">
            <v>33359</v>
          </cell>
          <cell r="D145">
            <v>54.266666666666673</v>
          </cell>
        </row>
        <row r="146">
          <cell r="C146">
            <v>33390</v>
          </cell>
          <cell r="D146">
            <v>54.666666666666664</v>
          </cell>
        </row>
        <row r="147">
          <cell r="C147">
            <v>33420</v>
          </cell>
          <cell r="D147">
            <v>53.900000000000006</v>
          </cell>
        </row>
        <row r="148">
          <cell r="C148">
            <v>33451</v>
          </cell>
          <cell r="D148">
            <v>52.56666666666667</v>
          </cell>
        </row>
        <row r="149">
          <cell r="C149">
            <v>33482</v>
          </cell>
          <cell r="D149">
            <v>52.333333333333336</v>
          </cell>
        </row>
        <row r="150">
          <cell r="C150">
            <v>33512</v>
          </cell>
          <cell r="D150">
            <v>53.333333333333336</v>
          </cell>
        </row>
        <row r="151">
          <cell r="C151">
            <v>33543</v>
          </cell>
          <cell r="D151">
            <v>54.1</v>
          </cell>
        </row>
        <row r="152">
          <cell r="C152">
            <v>33573</v>
          </cell>
          <cell r="D152">
            <v>53.70000000000001</v>
          </cell>
        </row>
        <row r="153">
          <cell r="C153">
            <v>33604</v>
          </cell>
          <cell r="D153">
            <v>52.533333333333339</v>
          </cell>
        </row>
        <row r="154">
          <cell r="C154">
            <v>33635</v>
          </cell>
          <cell r="D154">
            <v>52.166666666666679</v>
          </cell>
        </row>
        <row r="155">
          <cell r="C155">
            <v>33664</v>
          </cell>
          <cell r="D155">
            <v>52.20000000000001</v>
          </cell>
        </row>
        <row r="156">
          <cell r="C156">
            <v>33695</v>
          </cell>
          <cell r="D156">
            <v>52.866666666666674</v>
          </cell>
        </row>
        <row r="157">
          <cell r="C157">
            <v>33725</v>
          </cell>
          <cell r="D157">
            <v>53.466666666666669</v>
          </cell>
        </row>
        <row r="158">
          <cell r="C158">
            <v>33756</v>
          </cell>
          <cell r="D158">
            <v>53.833333333333336</v>
          </cell>
        </row>
        <row r="159">
          <cell r="C159">
            <v>33786</v>
          </cell>
          <cell r="D159">
            <v>53.199999999999996</v>
          </cell>
        </row>
        <row r="160">
          <cell r="C160">
            <v>33817</v>
          </cell>
          <cell r="D160">
            <v>51.833333333333336</v>
          </cell>
        </row>
        <row r="161">
          <cell r="C161">
            <v>33848</v>
          </cell>
          <cell r="D161">
            <v>51.5</v>
          </cell>
        </row>
        <row r="162">
          <cell r="C162">
            <v>33878</v>
          </cell>
          <cell r="D162">
            <v>52.233333333333327</v>
          </cell>
        </row>
        <row r="163">
          <cell r="C163">
            <v>33909</v>
          </cell>
          <cell r="D163">
            <v>53.1</v>
          </cell>
        </row>
        <row r="164">
          <cell r="C164">
            <v>33939</v>
          </cell>
          <cell r="D164">
            <v>52.400000000000006</v>
          </cell>
        </row>
        <row r="165">
          <cell r="C165">
            <v>33970</v>
          </cell>
          <cell r="D165">
            <v>51.5</v>
          </cell>
        </row>
        <row r="166">
          <cell r="C166">
            <v>34001</v>
          </cell>
          <cell r="D166">
            <v>51.233333333333341</v>
          </cell>
        </row>
        <row r="167">
          <cell r="C167">
            <v>34029</v>
          </cell>
          <cell r="D167">
            <v>51.900000000000006</v>
          </cell>
        </row>
        <row r="168">
          <cell r="C168">
            <v>34060</v>
          </cell>
          <cell r="D168">
            <v>52.800000000000011</v>
          </cell>
        </row>
        <row r="169">
          <cell r="C169">
            <v>34090</v>
          </cell>
          <cell r="D169">
            <v>53.6</v>
          </cell>
        </row>
        <row r="170">
          <cell r="C170">
            <v>34121</v>
          </cell>
          <cell r="D170">
            <v>53.933333333333337</v>
          </cell>
        </row>
        <row r="171">
          <cell r="C171">
            <v>34151</v>
          </cell>
          <cell r="D171">
            <v>53.300000000000004</v>
          </cell>
        </row>
        <row r="172">
          <cell r="C172">
            <v>34182</v>
          </cell>
          <cell r="D172">
            <v>52.433333333333337</v>
          </cell>
        </row>
        <row r="173">
          <cell r="C173">
            <v>34213</v>
          </cell>
          <cell r="D173">
            <v>52.233333333333341</v>
          </cell>
        </row>
        <row r="174">
          <cell r="C174">
            <v>34243</v>
          </cell>
          <cell r="D174">
            <v>52.866666666666674</v>
          </cell>
        </row>
        <row r="175">
          <cell r="C175">
            <v>34274</v>
          </cell>
          <cell r="D175">
            <v>53.133333333333333</v>
          </cell>
        </row>
        <row r="176">
          <cell r="C176">
            <v>34304</v>
          </cell>
          <cell r="D176">
            <v>52.70000000000001</v>
          </cell>
        </row>
        <row r="177">
          <cell r="C177">
            <v>34335</v>
          </cell>
          <cell r="D177">
            <v>51.70000000000001</v>
          </cell>
        </row>
        <row r="178">
          <cell r="C178">
            <v>34366</v>
          </cell>
          <cell r="D178">
            <v>51.366666666666674</v>
          </cell>
        </row>
        <row r="179">
          <cell r="C179">
            <v>34394</v>
          </cell>
          <cell r="D179">
            <v>51.56666666666667</v>
          </cell>
        </row>
        <row r="180">
          <cell r="C180">
            <v>34425</v>
          </cell>
          <cell r="D180">
            <v>52.433333333333337</v>
          </cell>
        </row>
        <row r="181">
          <cell r="C181">
            <v>34455</v>
          </cell>
          <cell r="D181">
            <v>53</v>
          </cell>
        </row>
        <row r="182">
          <cell r="C182">
            <v>34486</v>
          </cell>
          <cell r="D182">
            <v>53.300000000000004</v>
          </cell>
        </row>
        <row r="183">
          <cell r="C183">
            <v>34516</v>
          </cell>
          <cell r="D183">
            <v>53</v>
          </cell>
        </row>
        <row r="184">
          <cell r="C184">
            <v>34547</v>
          </cell>
          <cell r="D184">
            <v>52.1</v>
          </cell>
        </row>
        <row r="185">
          <cell r="C185">
            <v>34578</v>
          </cell>
          <cell r="D185">
            <v>51.933333333333337</v>
          </cell>
        </row>
        <row r="186">
          <cell r="C186">
            <v>34608</v>
          </cell>
          <cell r="D186">
            <v>52.233333333333341</v>
          </cell>
        </row>
        <row r="187">
          <cell r="C187">
            <v>34639</v>
          </cell>
          <cell r="D187">
            <v>53</v>
          </cell>
        </row>
        <row r="188">
          <cell r="C188">
            <v>34669</v>
          </cell>
          <cell r="D188">
            <v>52.733333333333327</v>
          </cell>
        </row>
        <row r="189">
          <cell r="C189">
            <v>34700</v>
          </cell>
          <cell r="D189">
            <v>52.06666666666667</v>
          </cell>
        </row>
        <row r="190">
          <cell r="C190">
            <v>34731</v>
          </cell>
          <cell r="D190">
            <v>51.833333333333336</v>
          </cell>
        </row>
        <row r="191">
          <cell r="C191">
            <v>34759</v>
          </cell>
          <cell r="D191">
            <v>51.966666666666669</v>
          </cell>
        </row>
        <row r="192">
          <cell r="C192">
            <v>34790</v>
          </cell>
          <cell r="D192">
            <v>52.6</v>
          </cell>
        </row>
        <row r="193">
          <cell r="C193">
            <v>34820</v>
          </cell>
          <cell r="D193">
            <v>53.1</v>
          </cell>
        </row>
        <row r="194">
          <cell r="C194">
            <v>34851</v>
          </cell>
          <cell r="D194">
            <v>53.466666666666669</v>
          </cell>
        </row>
        <row r="195">
          <cell r="C195">
            <v>34881</v>
          </cell>
          <cell r="D195">
            <v>53.333333333333336</v>
          </cell>
        </row>
        <row r="196">
          <cell r="C196">
            <v>34912</v>
          </cell>
          <cell r="D196">
            <v>52.300000000000004</v>
          </cell>
        </row>
        <row r="197">
          <cell r="C197">
            <v>34943</v>
          </cell>
          <cell r="D197">
            <v>51.766666666666673</v>
          </cell>
        </row>
        <row r="198">
          <cell r="C198">
            <v>34973</v>
          </cell>
          <cell r="D198">
            <v>52</v>
          </cell>
        </row>
        <row r="199">
          <cell r="C199">
            <v>35004</v>
          </cell>
          <cell r="D199">
            <v>52.800000000000004</v>
          </cell>
        </row>
        <row r="200">
          <cell r="C200">
            <v>35034</v>
          </cell>
          <cell r="D200">
            <v>52.800000000000004</v>
          </cell>
        </row>
        <row r="201">
          <cell r="C201">
            <v>35065</v>
          </cell>
          <cell r="D201">
            <v>51.966666666666669</v>
          </cell>
        </row>
        <row r="202">
          <cell r="C202">
            <v>35096</v>
          </cell>
          <cell r="D202">
            <v>51.566666666666663</v>
          </cell>
        </row>
        <row r="203">
          <cell r="C203">
            <v>35125</v>
          </cell>
          <cell r="D203">
            <v>51.733333333333327</v>
          </cell>
        </row>
        <row r="204">
          <cell r="C204">
            <v>35156</v>
          </cell>
          <cell r="D204">
            <v>52.433333333333337</v>
          </cell>
        </row>
        <row r="205">
          <cell r="C205">
            <v>35186</v>
          </cell>
          <cell r="D205">
            <v>53.066666666666663</v>
          </cell>
        </row>
        <row r="206">
          <cell r="C206">
            <v>35217</v>
          </cell>
          <cell r="D206">
            <v>53.333333333333336</v>
          </cell>
        </row>
        <row r="207">
          <cell r="C207">
            <v>35247</v>
          </cell>
          <cell r="D207">
            <v>52.866666666666674</v>
          </cell>
        </row>
        <row r="208">
          <cell r="C208">
            <v>35278</v>
          </cell>
          <cell r="D208">
            <v>51.800000000000004</v>
          </cell>
        </row>
        <row r="209">
          <cell r="C209">
            <v>35309</v>
          </cell>
          <cell r="D209">
            <v>51.633333333333333</v>
          </cell>
        </row>
        <row r="210">
          <cell r="C210">
            <v>35339</v>
          </cell>
          <cell r="D210">
            <v>52.133333333333347</v>
          </cell>
        </row>
        <row r="211">
          <cell r="C211">
            <v>35370</v>
          </cell>
          <cell r="D211">
            <v>52.800000000000004</v>
          </cell>
        </row>
        <row r="212">
          <cell r="C212">
            <v>35400</v>
          </cell>
          <cell r="D212">
            <v>52.4</v>
          </cell>
        </row>
        <row r="213">
          <cell r="C213">
            <v>35431</v>
          </cell>
          <cell r="D213">
            <v>51.5</v>
          </cell>
        </row>
        <row r="214">
          <cell r="C214">
            <v>35462</v>
          </cell>
          <cell r="D214">
            <v>50.866666666666674</v>
          </cell>
        </row>
        <row r="215">
          <cell r="C215">
            <v>35490</v>
          </cell>
          <cell r="D215">
            <v>50.966666666666669</v>
          </cell>
        </row>
        <row r="216">
          <cell r="C216">
            <v>35521</v>
          </cell>
          <cell r="D216">
            <v>51.70000000000001</v>
          </cell>
        </row>
        <row r="217">
          <cell r="C217">
            <v>35551</v>
          </cell>
          <cell r="D217">
            <v>52.066666666666663</v>
          </cell>
        </row>
        <row r="218">
          <cell r="C218">
            <v>35582</v>
          </cell>
          <cell r="D218">
            <v>52.300000000000004</v>
          </cell>
        </row>
        <row r="219">
          <cell r="C219">
            <v>35612</v>
          </cell>
          <cell r="D219">
            <v>51.633333333333333</v>
          </cell>
        </row>
        <row r="220">
          <cell r="C220">
            <v>35643</v>
          </cell>
          <cell r="D220">
            <v>50.866666666666674</v>
          </cell>
        </row>
        <row r="221">
          <cell r="C221">
            <v>35674</v>
          </cell>
          <cell r="D221">
            <v>50.766666666666673</v>
          </cell>
        </row>
        <row r="222">
          <cell r="C222">
            <v>35704</v>
          </cell>
          <cell r="D222">
            <v>51.5</v>
          </cell>
        </row>
        <row r="223">
          <cell r="C223">
            <v>35735</v>
          </cell>
          <cell r="D223">
            <v>52.366666666666674</v>
          </cell>
        </row>
        <row r="224">
          <cell r="C224">
            <v>35765</v>
          </cell>
          <cell r="D224">
            <v>51.56666666666667</v>
          </cell>
        </row>
        <row r="225">
          <cell r="C225">
            <v>35796</v>
          </cell>
          <cell r="D225">
            <v>50.433333333333337</v>
          </cell>
        </row>
        <row r="226">
          <cell r="C226">
            <v>35827</v>
          </cell>
          <cell r="D226">
            <v>49.866666666666667</v>
          </cell>
        </row>
        <row r="227">
          <cell r="C227">
            <v>35855</v>
          </cell>
          <cell r="D227">
            <v>50.133333333333333</v>
          </cell>
        </row>
        <row r="228">
          <cell r="C228">
            <v>35886</v>
          </cell>
          <cell r="D228">
            <v>50.666666666666664</v>
          </cell>
        </row>
        <row r="229">
          <cell r="C229">
            <v>35916</v>
          </cell>
          <cell r="D229">
            <v>51.166666666666664</v>
          </cell>
        </row>
        <row r="230">
          <cell r="C230">
            <v>35947</v>
          </cell>
          <cell r="D230">
            <v>51.20000000000001</v>
          </cell>
        </row>
        <row r="231">
          <cell r="C231">
            <v>35977</v>
          </cell>
          <cell r="D231">
            <v>50.466666666666669</v>
          </cell>
        </row>
        <row r="232">
          <cell r="C232">
            <v>36008</v>
          </cell>
          <cell r="D232">
            <v>48.966666666666669</v>
          </cell>
        </row>
        <row r="233">
          <cell r="C233">
            <v>36039</v>
          </cell>
          <cell r="D233">
            <v>48.833333333333336</v>
          </cell>
        </row>
        <row r="234">
          <cell r="C234">
            <v>36069</v>
          </cell>
          <cell r="D234">
            <v>49.633333333333333</v>
          </cell>
        </row>
        <row r="235">
          <cell r="C235">
            <v>36100</v>
          </cell>
          <cell r="D235">
            <v>50.666666666666664</v>
          </cell>
        </row>
        <row r="236">
          <cell r="C236">
            <v>36130</v>
          </cell>
          <cell r="D236">
            <v>50.300000000000004</v>
          </cell>
        </row>
        <row r="237">
          <cell r="C237">
            <v>36161</v>
          </cell>
          <cell r="D237">
            <v>49.433333333333337</v>
          </cell>
        </row>
        <row r="238">
          <cell r="C238">
            <v>36192</v>
          </cell>
          <cell r="D238">
            <v>49.133333333333333</v>
          </cell>
        </row>
        <row r="239">
          <cell r="C239">
            <v>36220</v>
          </cell>
          <cell r="D239">
            <v>49.266666666666673</v>
          </cell>
        </row>
        <row r="240">
          <cell r="C240">
            <v>36251</v>
          </cell>
          <cell r="D240">
            <v>49.833333333333336</v>
          </cell>
        </row>
        <row r="241">
          <cell r="C241">
            <v>36281</v>
          </cell>
          <cell r="D241">
            <v>50.533333333333339</v>
          </cell>
        </row>
        <row r="242">
          <cell r="C242">
            <v>36312</v>
          </cell>
          <cell r="D242">
            <v>51.1</v>
          </cell>
        </row>
        <row r="243">
          <cell r="C243">
            <v>36342</v>
          </cell>
          <cell r="D243">
            <v>51</v>
          </cell>
        </row>
        <row r="244">
          <cell r="C244">
            <v>36373</v>
          </cell>
          <cell r="D244">
            <v>50.433333333333337</v>
          </cell>
        </row>
        <row r="245">
          <cell r="C245">
            <v>36404</v>
          </cell>
          <cell r="D245">
            <v>50.333333333333336</v>
          </cell>
        </row>
        <row r="246">
          <cell r="C246">
            <v>36434</v>
          </cell>
          <cell r="D246">
            <v>50.900000000000006</v>
          </cell>
        </row>
        <row r="247">
          <cell r="C247">
            <v>36465</v>
          </cell>
          <cell r="D247">
            <v>51.333333333333336</v>
          </cell>
        </row>
        <row r="248">
          <cell r="C248">
            <v>36495</v>
          </cell>
          <cell r="D248">
            <v>51</v>
          </cell>
        </row>
        <row r="249">
          <cell r="C249">
            <v>36526</v>
          </cell>
          <cell r="D249">
            <v>50.166666666666664</v>
          </cell>
        </row>
        <row r="250">
          <cell r="C250">
            <v>36557</v>
          </cell>
          <cell r="D250">
            <v>49.766666666666673</v>
          </cell>
        </row>
        <row r="251">
          <cell r="C251">
            <v>36586</v>
          </cell>
          <cell r="D251">
            <v>49.933333333333337</v>
          </cell>
        </row>
        <row r="252">
          <cell r="C252">
            <v>36617</v>
          </cell>
          <cell r="D252">
            <v>50.1</v>
          </cell>
        </row>
        <row r="253">
          <cell r="C253">
            <v>36647</v>
          </cell>
          <cell r="D253">
            <v>50.699999999999996</v>
          </cell>
        </row>
        <row r="254">
          <cell r="C254">
            <v>36678</v>
          </cell>
          <cell r="D254">
            <v>51.1</v>
          </cell>
        </row>
        <row r="255">
          <cell r="C255">
            <v>36708</v>
          </cell>
          <cell r="D255">
            <v>51.566666666666663</v>
          </cell>
        </row>
        <row r="256">
          <cell r="C256">
            <v>36739</v>
          </cell>
          <cell r="D256">
            <v>50.633333333333333</v>
          </cell>
        </row>
        <row r="257">
          <cell r="C257">
            <v>36770</v>
          </cell>
          <cell r="D257">
            <v>50.4</v>
          </cell>
        </row>
        <row r="258">
          <cell r="C258">
            <v>36800</v>
          </cell>
          <cell r="D258">
            <v>50.533333333333331</v>
          </cell>
        </row>
        <row r="259">
          <cell r="C259">
            <v>36831</v>
          </cell>
          <cell r="D259">
            <v>51.166666666666664</v>
          </cell>
        </row>
        <row r="260">
          <cell r="C260">
            <v>36861</v>
          </cell>
          <cell r="D260">
            <v>50.800000000000004</v>
          </cell>
        </row>
        <row r="261">
          <cell r="C261">
            <v>36892</v>
          </cell>
          <cell r="D261">
            <v>49.933333333333337</v>
          </cell>
        </row>
        <row r="262">
          <cell r="C262">
            <v>36923</v>
          </cell>
          <cell r="D262">
            <v>49.6</v>
          </cell>
        </row>
        <row r="263">
          <cell r="C263">
            <v>36951</v>
          </cell>
          <cell r="D263">
            <v>49.766666666666673</v>
          </cell>
        </row>
        <row r="264">
          <cell r="C264">
            <v>36982</v>
          </cell>
          <cell r="D264">
            <v>50.5</v>
          </cell>
        </row>
        <row r="265">
          <cell r="C265">
            <v>37012</v>
          </cell>
          <cell r="D265">
            <v>51.166666666666664</v>
          </cell>
        </row>
        <row r="266">
          <cell r="C266">
            <v>37043</v>
          </cell>
          <cell r="D266">
            <v>51.533333333333339</v>
          </cell>
        </row>
        <row r="267">
          <cell r="C267">
            <v>37073</v>
          </cell>
          <cell r="D267">
            <v>50.966666666666669</v>
          </cell>
        </row>
        <row r="268">
          <cell r="C268">
            <v>37104</v>
          </cell>
          <cell r="D268">
            <v>49.733333333333327</v>
          </cell>
        </row>
        <row r="269">
          <cell r="C269">
            <v>37135</v>
          </cell>
          <cell r="D269">
            <v>49.5</v>
          </cell>
        </row>
        <row r="270">
          <cell r="C270">
            <v>37165</v>
          </cell>
          <cell r="D270">
            <v>50.166666666666664</v>
          </cell>
        </row>
        <row r="271">
          <cell r="C271">
            <v>37196</v>
          </cell>
          <cell r="D271">
            <v>51.066666666666663</v>
          </cell>
        </row>
        <row r="272">
          <cell r="C272">
            <v>37226</v>
          </cell>
          <cell r="D272">
            <v>50.733333333333327</v>
          </cell>
        </row>
        <row r="273">
          <cell r="C273">
            <v>37257</v>
          </cell>
          <cell r="D273">
            <v>49.9</v>
          </cell>
        </row>
        <row r="274">
          <cell r="C274">
            <v>37288</v>
          </cell>
          <cell r="D274">
            <v>49.6</v>
          </cell>
        </row>
        <row r="275">
          <cell r="C275">
            <v>37316</v>
          </cell>
          <cell r="D275">
            <v>49.800000000000004</v>
          </cell>
        </row>
        <row r="276">
          <cell r="C276">
            <v>37347</v>
          </cell>
          <cell r="D276">
            <v>50.466666666666669</v>
          </cell>
        </row>
        <row r="277">
          <cell r="C277">
            <v>37377</v>
          </cell>
          <cell r="D277">
            <v>50.933333333333337</v>
          </cell>
        </row>
        <row r="278">
          <cell r="C278">
            <v>37408</v>
          </cell>
          <cell r="D278">
            <v>50.800000000000004</v>
          </cell>
        </row>
        <row r="279">
          <cell r="C279">
            <v>37438</v>
          </cell>
          <cell r="D279">
            <v>49.933333333333337</v>
          </cell>
        </row>
        <row r="280">
          <cell r="C280">
            <v>37469</v>
          </cell>
          <cell r="D280">
            <v>48.333333333333336</v>
          </cell>
        </row>
        <row r="281">
          <cell r="C281">
            <v>37500</v>
          </cell>
          <cell r="D281">
            <v>48.400000000000006</v>
          </cell>
        </row>
        <row r="282">
          <cell r="C282">
            <v>37530</v>
          </cell>
          <cell r="D282">
            <v>49.233333333333341</v>
          </cell>
        </row>
        <row r="283">
          <cell r="C283">
            <v>37561</v>
          </cell>
          <cell r="D283">
            <v>50.466666666666669</v>
          </cell>
        </row>
        <row r="284">
          <cell r="C284">
            <v>37591</v>
          </cell>
          <cell r="D284">
            <v>50.166666666666664</v>
          </cell>
        </row>
        <row r="285">
          <cell r="C285">
            <v>37622</v>
          </cell>
          <cell r="D285">
            <v>49.466666666666669</v>
          </cell>
        </row>
        <row r="286">
          <cell r="C286">
            <v>37653</v>
          </cell>
          <cell r="D286">
            <v>49.133333333333333</v>
          </cell>
        </row>
        <row r="287">
          <cell r="C287">
            <v>37681</v>
          </cell>
          <cell r="D287">
            <v>49.166666666666664</v>
          </cell>
        </row>
        <row r="288">
          <cell r="C288">
            <v>37712</v>
          </cell>
          <cell r="D288">
            <v>49.6</v>
          </cell>
        </row>
        <row r="289">
          <cell r="C289">
            <v>37742</v>
          </cell>
          <cell r="D289">
            <v>50.166666666666664</v>
          </cell>
        </row>
        <row r="290">
          <cell r="C290">
            <v>37773</v>
          </cell>
          <cell r="D290">
            <v>50.5</v>
          </cell>
        </row>
        <row r="291">
          <cell r="C291">
            <v>37803</v>
          </cell>
          <cell r="D291">
            <v>49.6</v>
          </cell>
        </row>
        <row r="292">
          <cell r="C292">
            <v>37834</v>
          </cell>
          <cell r="D292">
            <v>47.733333333333327</v>
          </cell>
        </row>
        <row r="293">
          <cell r="C293">
            <v>37865</v>
          </cell>
          <cell r="D293">
            <v>47.300000000000004</v>
          </cell>
        </row>
        <row r="294">
          <cell r="C294">
            <v>37895</v>
          </cell>
          <cell r="D294">
            <v>48.199999999999996</v>
          </cell>
        </row>
        <row r="295">
          <cell r="C295">
            <v>37926</v>
          </cell>
          <cell r="D295">
            <v>49.6</v>
          </cell>
        </row>
        <row r="296">
          <cell r="C296">
            <v>37956</v>
          </cell>
          <cell r="D296">
            <v>49.5</v>
          </cell>
        </row>
        <row r="297">
          <cell r="C297">
            <v>37987</v>
          </cell>
          <cell r="D297">
            <v>48.866666666666674</v>
          </cell>
        </row>
        <row r="298">
          <cell r="C298">
            <v>38018</v>
          </cell>
          <cell r="D298">
            <v>48.566666666666663</v>
          </cell>
        </row>
        <row r="299">
          <cell r="C299">
            <v>38047</v>
          </cell>
          <cell r="D299">
            <v>48.70000000000001</v>
          </cell>
        </row>
        <row r="300">
          <cell r="C300">
            <v>38078</v>
          </cell>
          <cell r="D300">
            <v>48.56666666666667</v>
          </cell>
        </row>
        <row r="301">
          <cell r="C301">
            <v>38108</v>
          </cell>
          <cell r="D301">
            <v>48.933333333333337</v>
          </cell>
        </row>
        <row r="302">
          <cell r="C302">
            <v>38139</v>
          </cell>
          <cell r="D302">
            <v>49</v>
          </cell>
        </row>
        <row r="303">
          <cell r="C303">
            <v>38169</v>
          </cell>
          <cell r="D303">
            <v>48.833333333333336</v>
          </cell>
        </row>
        <row r="304">
          <cell r="C304">
            <v>38200</v>
          </cell>
          <cell r="D304">
            <v>48.20000000000001</v>
          </cell>
        </row>
        <row r="305">
          <cell r="C305">
            <v>38231</v>
          </cell>
          <cell r="D305">
            <v>48.033333333333331</v>
          </cell>
        </row>
        <row r="306">
          <cell r="C306">
            <v>38261</v>
          </cell>
          <cell r="D306">
            <v>48.800000000000004</v>
          </cell>
        </row>
        <row r="307">
          <cell r="C307">
            <v>38292</v>
          </cell>
          <cell r="D307">
            <v>49.20000000000001</v>
          </cell>
        </row>
        <row r="308">
          <cell r="C308">
            <v>38322</v>
          </cell>
          <cell r="D308">
            <v>49</v>
          </cell>
        </row>
        <row r="309">
          <cell r="C309">
            <v>38353</v>
          </cell>
          <cell r="D309">
            <v>48.133333333333333</v>
          </cell>
        </row>
        <row r="310">
          <cell r="C310">
            <v>38384</v>
          </cell>
          <cell r="D310">
            <v>47.6</v>
          </cell>
        </row>
        <row r="311">
          <cell r="C311">
            <v>38412</v>
          </cell>
          <cell r="D311">
            <v>47.533333333333339</v>
          </cell>
        </row>
        <row r="312">
          <cell r="C312">
            <v>38443</v>
          </cell>
          <cell r="D312">
            <v>48.233333333333341</v>
          </cell>
        </row>
        <row r="313">
          <cell r="C313">
            <v>38473</v>
          </cell>
          <cell r="D313">
            <v>49</v>
          </cell>
        </row>
        <row r="314">
          <cell r="C314">
            <v>38504</v>
          </cell>
          <cell r="D314">
            <v>49.466666666666669</v>
          </cell>
        </row>
        <row r="315">
          <cell r="C315">
            <v>38534</v>
          </cell>
          <cell r="D315">
            <v>49.333333333333336</v>
          </cell>
        </row>
        <row r="316">
          <cell r="C316">
            <v>38565</v>
          </cell>
          <cell r="D316">
            <v>48.06666666666667</v>
          </cell>
        </row>
        <row r="317">
          <cell r="C317">
            <v>38596</v>
          </cell>
          <cell r="D317">
            <v>46.933333333333337</v>
          </cell>
        </row>
        <row r="318">
          <cell r="C318">
            <v>38626</v>
          </cell>
          <cell r="D318">
            <v>46.866666666666674</v>
          </cell>
        </row>
        <row r="319">
          <cell r="C319">
            <v>38657</v>
          </cell>
          <cell r="D319">
            <v>47.766666666666673</v>
          </cell>
        </row>
        <row r="320">
          <cell r="C320">
            <v>38687</v>
          </cell>
          <cell r="D320">
            <v>48.233333333333327</v>
          </cell>
        </row>
        <row r="321">
          <cell r="C321">
            <v>38718</v>
          </cell>
          <cell r="D321">
            <v>47.766666666666673</v>
          </cell>
        </row>
        <row r="322">
          <cell r="C322">
            <v>38749</v>
          </cell>
          <cell r="D322">
            <v>47.400000000000006</v>
          </cell>
        </row>
        <row r="323">
          <cell r="C323">
            <v>38777</v>
          </cell>
          <cell r="D323">
            <v>47.5</v>
          </cell>
        </row>
        <row r="324">
          <cell r="C324">
            <v>38808</v>
          </cell>
          <cell r="D324">
            <v>47.866666666666674</v>
          </cell>
        </row>
        <row r="325">
          <cell r="C325">
            <v>38838</v>
          </cell>
          <cell r="D325">
            <v>48.366666666666674</v>
          </cell>
        </row>
        <row r="326">
          <cell r="C326">
            <v>38869</v>
          </cell>
          <cell r="D326">
            <v>48.633333333333333</v>
          </cell>
        </row>
        <row r="327">
          <cell r="C327">
            <v>38899</v>
          </cell>
          <cell r="D327">
            <v>48.366666666666674</v>
          </cell>
        </row>
        <row r="328">
          <cell r="C328">
            <v>38930</v>
          </cell>
          <cell r="D328">
            <v>47.20000000000001</v>
          </cell>
        </row>
        <row r="329">
          <cell r="C329">
            <v>38961</v>
          </cell>
          <cell r="D329">
            <v>47</v>
          </cell>
        </row>
        <row r="330">
          <cell r="C330">
            <v>38991</v>
          </cell>
          <cell r="D330">
            <v>47.466666666666669</v>
          </cell>
        </row>
        <row r="331">
          <cell r="C331">
            <v>39022</v>
          </cell>
          <cell r="D331">
            <v>48.433333333333337</v>
          </cell>
        </row>
        <row r="332">
          <cell r="C332">
            <v>39052</v>
          </cell>
          <cell r="D332">
            <v>48.300000000000004</v>
          </cell>
        </row>
        <row r="333">
          <cell r="C333">
            <v>39083</v>
          </cell>
          <cell r="D333">
            <v>47.56666666666667</v>
          </cell>
        </row>
        <row r="334">
          <cell r="C334">
            <v>39114</v>
          </cell>
          <cell r="D334">
            <v>46.5</v>
          </cell>
        </row>
        <row r="335">
          <cell r="C335">
            <v>39142</v>
          </cell>
          <cell r="D335">
            <v>46.300000000000004</v>
          </cell>
        </row>
        <row r="336">
          <cell r="C336">
            <v>39173</v>
          </cell>
          <cell r="D336">
            <v>46.733333333333341</v>
          </cell>
        </row>
        <row r="337">
          <cell r="C337">
            <v>39203</v>
          </cell>
          <cell r="D337">
            <v>47.800000000000004</v>
          </cell>
        </row>
        <row r="338">
          <cell r="C338">
            <v>39234</v>
          </cell>
          <cell r="D338">
            <v>48.233333333333341</v>
          </cell>
        </row>
        <row r="339">
          <cell r="C339">
            <v>39264</v>
          </cell>
          <cell r="D339">
            <v>47.5</v>
          </cell>
        </row>
        <row r="340">
          <cell r="C340">
            <v>39295</v>
          </cell>
          <cell r="D340">
            <v>46.1</v>
          </cell>
        </row>
        <row r="341">
          <cell r="C341">
            <v>39326</v>
          </cell>
          <cell r="D341">
            <v>45.800000000000004</v>
          </cell>
        </row>
        <row r="342">
          <cell r="C342">
            <v>39356</v>
          </cell>
          <cell r="D342">
            <v>46.6</v>
          </cell>
        </row>
        <row r="343">
          <cell r="C343">
            <v>39387</v>
          </cell>
          <cell r="D343">
            <v>47.9</v>
          </cell>
        </row>
        <row r="344">
          <cell r="C344">
            <v>39417</v>
          </cell>
          <cell r="D344">
            <v>47.933333333333337</v>
          </cell>
        </row>
        <row r="345">
          <cell r="C345">
            <v>39448</v>
          </cell>
          <cell r="D345">
            <v>47.366666666666674</v>
          </cell>
        </row>
        <row r="346">
          <cell r="C346">
            <v>39479</v>
          </cell>
          <cell r="D346">
            <v>46.966666666666669</v>
          </cell>
        </row>
        <row r="347">
          <cell r="C347">
            <v>39508</v>
          </cell>
          <cell r="D347">
            <v>46.933333333333337</v>
          </cell>
        </row>
        <row r="348">
          <cell r="C348">
            <v>39539</v>
          </cell>
          <cell r="D348">
            <v>47.400000000000006</v>
          </cell>
        </row>
        <row r="349">
          <cell r="C349">
            <v>39569</v>
          </cell>
          <cell r="D349">
            <v>47.233333333333341</v>
          </cell>
        </row>
        <row r="350">
          <cell r="C350">
            <v>39600</v>
          </cell>
          <cell r="D350">
            <v>47.166666666666664</v>
          </cell>
        </row>
        <row r="351">
          <cell r="C351">
            <v>39630</v>
          </cell>
          <cell r="D351">
            <v>46.966666666666676</v>
          </cell>
        </row>
        <row r="352">
          <cell r="C352">
            <v>39661</v>
          </cell>
          <cell r="D352">
            <v>46.133333333333333</v>
          </cell>
        </row>
        <row r="353">
          <cell r="C353">
            <v>39692</v>
          </cell>
          <cell r="D353">
            <v>43.666666666666664</v>
          </cell>
        </row>
        <row r="354">
          <cell r="C354">
            <v>39722</v>
          </cell>
          <cell r="D354">
            <v>43.466666666666669</v>
          </cell>
        </row>
        <row r="355">
          <cell r="C355">
            <v>39753</v>
          </cell>
          <cell r="D355">
            <v>44.366666666666667</v>
          </cell>
        </row>
        <row r="356">
          <cell r="C356">
            <v>39783</v>
          </cell>
          <cell r="D356">
            <v>46.233333333333327</v>
          </cell>
        </row>
        <row r="357">
          <cell r="C357">
            <v>39814</v>
          </cell>
          <cell r="D357">
            <v>45.6</v>
          </cell>
        </row>
        <row r="358">
          <cell r="C358">
            <v>39845</v>
          </cell>
          <cell r="D358">
            <v>45.1</v>
          </cell>
        </row>
        <row r="359">
          <cell r="C359">
            <v>39873</v>
          </cell>
          <cell r="D359">
            <v>45.233333333333327</v>
          </cell>
        </row>
        <row r="360">
          <cell r="C360">
            <v>39904</v>
          </cell>
          <cell r="D360">
            <v>45.733333333333327</v>
          </cell>
        </row>
        <row r="361">
          <cell r="C361">
            <v>39934</v>
          </cell>
          <cell r="D361">
            <v>46.233333333333327</v>
          </cell>
        </row>
        <row r="362">
          <cell r="C362">
            <v>39965</v>
          </cell>
          <cell r="D362">
            <v>46.433333333333337</v>
          </cell>
        </row>
        <row r="363">
          <cell r="C363">
            <v>39995</v>
          </cell>
          <cell r="D363">
            <v>46.166666666666664</v>
          </cell>
        </row>
        <row r="364">
          <cell r="C364">
            <v>40026</v>
          </cell>
          <cell r="D364">
            <v>45.433333333333337</v>
          </cell>
        </row>
        <row r="365">
          <cell r="C365">
            <v>40057</v>
          </cell>
          <cell r="D365">
            <v>45.400000000000006</v>
          </cell>
        </row>
        <row r="366">
          <cell r="C366">
            <v>40087</v>
          </cell>
          <cell r="D366">
            <v>45.933333333333337</v>
          </cell>
        </row>
        <row r="367">
          <cell r="C367">
            <v>40118</v>
          </cell>
          <cell r="D367">
            <v>46.75</v>
          </cell>
        </row>
      </sheetData>
      <sheetData sheetId="53" refreshError="1">
        <row r="7">
          <cell r="D7">
            <v>25508</v>
          </cell>
        </row>
        <row r="8">
          <cell r="D8">
            <v>25538</v>
          </cell>
        </row>
        <row r="9">
          <cell r="D9">
            <v>25569</v>
          </cell>
        </row>
        <row r="10">
          <cell r="D10">
            <v>25600</v>
          </cell>
        </row>
        <row r="11">
          <cell r="D11">
            <v>25628</v>
          </cell>
          <cell r="E11">
            <v>230.19000000000003</v>
          </cell>
        </row>
        <row r="12">
          <cell r="D12">
            <v>25659</v>
          </cell>
          <cell r="E12">
            <v>233.23333333333335</v>
          </cell>
        </row>
        <row r="13">
          <cell r="D13">
            <v>25689</v>
          </cell>
          <cell r="E13">
            <v>228.09666666666666</v>
          </cell>
        </row>
        <row r="14">
          <cell r="D14">
            <v>25720</v>
          </cell>
          <cell r="E14">
            <v>225.82333333333335</v>
          </cell>
        </row>
        <row r="15">
          <cell r="D15">
            <v>25750</v>
          </cell>
          <cell r="E15">
            <v>221.50666666666666</v>
          </cell>
        </row>
        <row r="16">
          <cell r="D16">
            <v>25781</v>
          </cell>
          <cell r="E16">
            <v>216.55333333333331</v>
          </cell>
        </row>
        <row r="17">
          <cell r="D17">
            <v>25812</v>
          </cell>
          <cell r="E17">
            <v>218.23666666666668</v>
          </cell>
        </row>
        <row r="18">
          <cell r="D18">
            <v>25842</v>
          </cell>
          <cell r="E18">
            <v>224.82666666666668</v>
          </cell>
        </row>
        <row r="19">
          <cell r="D19">
            <v>25873</v>
          </cell>
          <cell r="E19">
            <v>237.73333333333335</v>
          </cell>
        </row>
        <row r="20">
          <cell r="D20">
            <v>25903</v>
          </cell>
          <cell r="E20">
            <v>238.82333333333335</v>
          </cell>
        </row>
        <row r="21">
          <cell r="D21">
            <v>25934</v>
          </cell>
          <cell r="E21">
            <v>231.50666666666666</v>
          </cell>
        </row>
        <row r="22">
          <cell r="D22">
            <v>25965</v>
          </cell>
          <cell r="E22">
            <v>229.00666666666666</v>
          </cell>
        </row>
        <row r="23">
          <cell r="D23">
            <v>25993</v>
          </cell>
          <cell r="E23">
            <v>234.37</v>
          </cell>
        </row>
        <row r="24">
          <cell r="D24">
            <v>26024</v>
          </cell>
          <cell r="E24">
            <v>236.09666666666669</v>
          </cell>
        </row>
        <row r="25">
          <cell r="D25">
            <v>26054</v>
          </cell>
          <cell r="E25">
            <v>232.14333333333335</v>
          </cell>
        </row>
        <row r="26">
          <cell r="D26">
            <v>26085</v>
          </cell>
          <cell r="E26">
            <v>221.91666666666666</v>
          </cell>
        </row>
        <row r="27">
          <cell r="D27">
            <v>26115</v>
          </cell>
          <cell r="E27">
            <v>219.05333333333331</v>
          </cell>
        </row>
        <row r="28">
          <cell r="D28">
            <v>26146</v>
          </cell>
          <cell r="E28">
            <v>211.96333333333334</v>
          </cell>
        </row>
        <row r="29">
          <cell r="D29">
            <v>26177</v>
          </cell>
          <cell r="E29">
            <v>212.14666666666668</v>
          </cell>
        </row>
        <row r="30">
          <cell r="D30">
            <v>26207</v>
          </cell>
          <cell r="E30">
            <v>216.37333333333336</v>
          </cell>
        </row>
        <row r="31">
          <cell r="D31">
            <v>26238</v>
          </cell>
          <cell r="E31">
            <v>230.78</v>
          </cell>
        </row>
        <row r="32">
          <cell r="D32">
            <v>26268</v>
          </cell>
          <cell r="E32">
            <v>233.46</v>
          </cell>
        </row>
        <row r="33">
          <cell r="D33">
            <v>26299</v>
          </cell>
          <cell r="E33">
            <v>231.50666666666666</v>
          </cell>
        </row>
        <row r="34">
          <cell r="D34">
            <v>26330</v>
          </cell>
          <cell r="E34">
            <v>230.50666666666666</v>
          </cell>
        </row>
        <row r="35">
          <cell r="D35">
            <v>26359</v>
          </cell>
          <cell r="E35">
            <v>237.18666666666664</v>
          </cell>
        </row>
        <row r="36">
          <cell r="D36">
            <v>26390</v>
          </cell>
          <cell r="E36">
            <v>235.37</v>
          </cell>
        </row>
        <row r="37">
          <cell r="D37">
            <v>26420</v>
          </cell>
          <cell r="E37">
            <v>231.05333333333331</v>
          </cell>
        </row>
        <row r="38">
          <cell r="D38">
            <v>26451</v>
          </cell>
          <cell r="E38">
            <v>223.33</v>
          </cell>
        </row>
        <row r="39">
          <cell r="D39">
            <v>26481</v>
          </cell>
          <cell r="E39">
            <v>220.42</v>
          </cell>
        </row>
        <row r="40">
          <cell r="D40">
            <v>26512</v>
          </cell>
          <cell r="E40">
            <v>212.42</v>
          </cell>
        </row>
        <row r="41">
          <cell r="D41">
            <v>26543</v>
          </cell>
          <cell r="E41">
            <v>211.01</v>
          </cell>
        </row>
        <row r="42">
          <cell r="D42">
            <v>26573</v>
          </cell>
          <cell r="E42">
            <v>218.01</v>
          </cell>
        </row>
        <row r="43">
          <cell r="D43">
            <v>26604</v>
          </cell>
          <cell r="E43">
            <v>230.6</v>
          </cell>
        </row>
        <row r="44">
          <cell r="D44">
            <v>26634</v>
          </cell>
          <cell r="E44">
            <v>231.37333333333333</v>
          </cell>
        </row>
        <row r="45">
          <cell r="D45">
            <v>26665</v>
          </cell>
          <cell r="E45">
            <v>228.69000000000003</v>
          </cell>
        </row>
        <row r="46">
          <cell r="D46">
            <v>26696</v>
          </cell>
          <cell r="E46">
            <v>225.28</v>
          </cell>
        </row>
        <row r="47">
          <cell r="D47">
            <v>26724</v>
          </cell>
          <cell r="E47">
            <v>230.41333333333333</v>
          </cell>
        </row>
        <row r="48">
          <cell r="D48">
            <v>26755</v>
          </cell>
          <cell r="E48">
            <v>228.73333333333335</v>
          </cell>
        </row>
        <row r="49">
          <cell r="D49">
            <v>26785</v>
          </cell>
          <cell r="E49">
            <v>229.87</v>
          </cell>
        </row>
        <row r="50">
          <cell r="D50">
            <v>26816</v>
          </cell>
          <cell r="E50">
            <v>221.1</v>
          </cell>
        </row>
        <row r="51">
          <cell r="D51">
            <v>26846</v>
          </cell>
          <cell r="E51">
            <v>217.82666666666668</v>
          </cell>
        </row>
        <row r="52">
          <cell r="D52">
            <v>26877</v>
          </cell>
          <cell r="E52">
            <v>208.1933333333333</v>
          </cell>
        </row>
        <row r="53">
          <cell r="D53">
            <v>26908</v>
          </cell>
          <cell r="E53">
            <v>210.64666666666665</v>
          </cell>
        </row>
        <row r="54">
          <cell r="D54">
            <v>26938</v>
          </cell>
          <cell r="E54">
            <v>222.51</v>
          </cell>
        </row>
        <row r="55">
          <cell r="D55">
            <v>26969</v>
          </cell>
          <cell r="E55">
            <v>234.82666666666668</v>
          </cell>
        </row>
        <row r="56">
          <cell r="D56">
            <v>26999</v>
          </cell>
          <cell r="E56">
            <v>238.87333333333333</v>
          </cell>
        </row>
        <row r="57">
          <cell r="D57">
            <v>27030</v>
          </cell>
          <cell r="E57">
            <v>237.1</v>
          </cell>
        </row>
        <row r="58">
          <cell r="D58">
            <v>27061</v>
          </cell>
          <cell r="E58">
            <v>233.91666666666666</v>
          </cell>
        </row>
        <row r="59">
          <cell r="D59">
            <v>27089</v>
          </cell>
          <cell r="E59">
            <v>238.59666666666669</v>
          </cell>
        </row>
        <row r="60">
          <cell r="D60">
            <v>27120</v>
          </cell>
          <cell r="E60">
            <v>236.55000000000004</v>
          </cell>
        </row>
        <row r="61">
          <cell r="D61">
            <v>27150</v>
          </cell>
          <cell r="E61">
            <v>239.37000000000003</v>
          </cell>
        </row>
        <row r="62">
          <cell r="D62">
            <v>27181</v>
          </cell>
          <cell r="E62">
            <v>227.82666666666668</v>
          </cell>
        </row>
        <row r="63">
          <cell r="D63">
            <v>27211</v>
          </cell>
          <cell r="E63">
            <v>226.23666666666668</v>
          </cell>
        </row>
        <row r="64">
          <cell r="D64">
            <v>27242</v>
          </cell>
          <cell r="E64">
            <v>214.28333333333333</v>
          </cell>
        </row>
        <row r="65">
          <cell r="D65">
            <v>27273</v>
          </cell>
          <cell r="E65">
            <v>219.82666666666668</v>
          </cell>
        </row>
        <row r="66">
          <cell r="D66">
            <v>27303</v>
          </cell>
          <cell r="E66">
            <v>227.46333333333334</v>
          </cell>
        </row>
        <row r="67">
          <cell r="D67">
            <v>27334</v>
          </cell>
          <cell r="E67">
            <v>241.1866666666667</v>
          </cell>
        </row>
        <row r="68">
          <cell r="D68">
            <v>27364</v>
          </cell>
          <cell r="E68">
            <v>237.73333333333335</v>
          </cell>
        </row>
        <row r="69">
          <cell r="D69">
            <v>27395</v>
          </cell>
          <cell r="E69">
            <v>224.55333333333337</v>
          </cell>
        </row>
        <row r="70">
          <cell r="D70">
            <v>27426</v>
          </cell>
          <cell r="E70">
            <v>214.10333333333332</v>
          </cell>
        </row>
        <row r="71">
          <cell r="D71">
            <v>27454</v>
          </cell>
          <cell r="E71">
            <v>212.06000000000003</v>
          </cell>
        </row>
        <row r="72">
          <cell r="D72">
            <v>27485</v>
          </cell>
          <cell r="E72">
            <v>212.60333333333335</v>
          </cell>
        </row>
        <row r="73">
          <cell r="D73">
            <v>27515</v>
          </cell>
          <cell r="E73">
            <v>209.42</v>
          </cell>
        </row>
        <row r="74">
          <cell r="D74">
            <v>27546</v>
          </cell>
          <cell r="E74">
            <v>208.0566666666667</v>
          </cell>
        </row>
        <row r="75">
          <cell r="D75">
            <v>27576</v>
          </cell>
          <cell r="E75">
            <v>203.65</v>
          </cell>
        </row>
        <row r="76">
          <cell r="D76">
            <v>27607</v>
          </cell>
          <cell r="E76">
            <v>186.06333333333336</v>
          </cell>
        </row>
        <row r="77">
          <cell r="D77">
            <v>27638</v>
          </cell>
          <cell r="E77">
            <v>187.15333333333334</v>
          </cell>
        </row>
        <row r="78">
          <cell r="D78">
            <v>27668</v>
          </cell>
          <cell r="E78">
            <v>191.56000000000003</v>
          </cell>
        </row>
        <row r="79">
          <cell r="D79">
            <v>27699</v>
          </cell>
          <cell r="E79">
            <v>210.46666666666667</v>
          </cell>
        </row>
        <row r="80">
          <cell r="D80">
            <v>27729</v>
          </cell>
          <cell r="E80">
            <v>204.60333333333332</v>
          </cell>
        </row>
        <row r="81">
          <cell r="D81">
            <v>27760</v>
          </cell>
          <cell r="E81">
            <v>195.06000000000003</v>
          </cell>
        </row>
        <row r="82">
          <cell r="D82">
            <v>27791</v>
          </cell>
          <cell r="E82">
            <v>188.55999999999997</v>
          </cell>
        </row>
        <row r="83">
          <cell r="D83">
            <v>27820</v>
          </cell>
          <cell r="E83">
            <v>190.24</v>
          </cell>
        </row>
        <row r="84">
          <cell r="D84">
            <v>27851</v>
          </cell>
          <cell r="E84">
            <v>192.46666666666667</v>
          </cell>
        </row>
        <row r="85">
          <cell r="D85">
            <v>27881</v>
          </cell>
          <cell r="E85">
            <v>198.69333333333336</v>
          </cell>
        </row>
        <row r="86">
          <cell r="D86">
            <v>27912</v>
          </cell>
          <cell r="E86">
            <v>203.5566666666667</v>
          </cell>
        </row>
        <row r="87">
          <cell r="D87">
            <v>27942</v>
          </cell>
          <cell r="E87">
            <v>205.83</v>
          </cell>
        </row>
        <row r="88">
          <cell r="D88">
            <v>27973</v>
          </cell>
          <cell r="E88">
            <v>197.46666666666667</v>
          </cell>
        </row>
        <row r="89">
          <cell r="D89">
            <v>28004</v>
          </cell>
          <cell r="E89">
            <v>193.87666666666669</v>
          </cell>
        </row>
        <row r="90">
          <cell r="D90">
            <v>28034</v>
          </cell>
          <cell r="E90">
            <v>193.60333333333332</v>
          </cell>
        </row>
        <row r="91">
          <cell r="D91">
            <v>28065</v>
          </cell>
          <cell r="E91">
            <v>201.92</v>
          </cell>
        </row>
        <row r="92">
          <cell r="D92">
            <v>28095</v>
          </cell>
          <cell r="E92">
            <v>200.0566666666667</v>
          </cell>
        </row>
        <row r="93">
          <cell r="D93">
            <v>28126</v>
          </cell>
          <cell r="E93">
            <v>196.24</v>
          </cell>
        </row>
        <row r="94">
          <cell r="D94">
            <v>28157</v>
          </cell>
          <cell r="E94">
            <v>190.37666666666667</v>
          </cell>
        </row>
        <row r="95">
          <cell r="D95">
            <v>28185</v>
          </cell>
          <cell r="E95">
            <v>194.92333333333332</v>
          </cell>
        </row>
        <row r="96">
          <cell r="D96">
            <v>28216</v>
          </cell>
          <cell r="E96">
            <v>194.24</v>
          </cell>
        </row>
        <row r="97">
          <cell r="D97">
            <v>28246</v>
          </cell>
          <cell r="E97">
            <v>193.56000000000003</v>
          </cell>
        </row>
        <row r="98">
          <cell r="D98">
            <v>28277</v>
          </cell>
          <cell r="E98">
            <v>187.01333333333335</v>
          </cell>
        </row>
        <row r="99">
          <cell r="D99">
            <v>28307</v>
          </cell>
          <cell r="E99">
            <v>183.65333333333334</v>
          </cell>
        </row>
        <row r="100">
          <cell r="D100">
            <v>28338</v>
          </cell>
          <cell r="E100">
            <v>172.88</v>
          </cell>
        </row>
        <row r="101">
          <cell r="D101">
            <v>28369</v>
          </cell>
          <cell r="E101">
            <v>172.60666666666665</v>
          </cell>
        </row>
        <row r="102">
          <cell r="D102">
            <v>28399</v>
          </cell>
          <cell r="E102">
            <v>175.87666666666667</v>
          </cell>
        </row>
        <row r="103">
          <cell r="D103">
            <v>28430</v>
          </cell>
          <cell r="E103">
            <v>188.69333333333336</v>
          </cell>
        </row>
        <row r="104">
          <cell r="D104">
            <v>28460</v>
          </cell>
          <cell r="E104">
            <v>179.74333333333334</v>
          </cell>
        </row>
        <row r="105">
          <cell r="D105">
            <v>28491</v>
          </cell>
          <cell r="E105">
            <v>175.92666666666665</v>
          </cell>
        </row>
        <row r="106">
          <cell r="D106">
            <v>28522</v>
          </cell>
          <cell r="E106">
            <v>168.60999999999999</v>
          </cell>
        </row>
        <row r="107">
          <cell r="D107">
            <v>28550</v>
          </cell>
          <cell r="E107">
            <v>175.83333333333334</v>
          </cell>
        </row>
        <row r="108">
          <cell r="D108">
            <v>28581</v>
          </cell>
          <cell r="E108">
            <v>174.69666666666669</v>
          </cell>
        </row>
        <row r="109">
          <cell r="D109">
            <v>28611</v>
          </cell>
          <cell r="E109">
            <v>175.56000000000003</v>
          </cell>
        </row>
        <row r="110">
          <cell r="D110">
            <v>28642</v>
          </cell>
          <cell r="E110">
            <v>172.42666666666665</v>
          </cell>
        </row>
        <row r="111">
          <cell r="D111">
            <v>28672</v>
          </cell>
          <cell r="E111">
            <v>168.92666666666665</v>
          </cell>
        </row>
        <row r="112">
          <cell r="D112">
            <v>28703</v>
          </cell>
          <cell r="E112">
            <v>159.61000000000001</v>
          </cell>
        </row>
        <row r="113">
          <cell r="D113">
            <v>28734</v>
          </cell>
          <cell r="E113">
            <v>157.33666666666667</v>
          </cell>
        </row>
        <row r="114">
          <cell r="D114">
            <v>28764</v>
          </cell>
          <cell r="E114">
            <v>162.33666666666667</v>
          </cell>
        </row>
        <row r="115">
          <cell r="D115">
            <v>28795</v>
          </cell>
          <cell r="E115">
            <v>174.42666666666665</v>
          </cell>
        </row>
        <row r="116">
          <cell r="D116">
            <v>28825</v>
          </cell>
          <cell r="E116">
            <v>171.01666666666665</v>
          </cell>
        </row>
        <row r="117">
          <cell r="D117">
            <v>28856</v>
          </cell>
          <cell r="E117">
            <v>168.5633333333333</v>
          </cell>
        </row>
        <row r="118">
          <cell r="D118">
            <v>28887</v>
          </cell>
          <cell r="E118">
            <v>163.42666666666665</v>
          </cell>
        </row>
        <row r="119">
          <cell r="D119">
            <v>28915</v>
          </cell>
          <cell r="E119">
            <v>171.5633333333333</v>
          </cell>
        </row>
        <row r="120">
          <cell r="D120">
            <v>28946</v>
          </cell>
          <cell r="E120">
            <v>168.83666666666667</v>
          </cell>
        </row>
        <row r="121">
          <cell r="D121">
            <v>28976</v>
          </cell>
          <cell r="E121">
            <v>171.70000000000002</v>
          </cell>
        </row>
        <row r="122">
          <cell r="D122">
            <v>29007</v>
          </cell>
          <cell r="E122">
            <v>164.79</v>
          </cell>
        </row>
        <row r="123">
          <cell r="D123">
            <v>29037</v>
          </cell>
          <cell r="E123">
            <v>164.38</v>
          </cell>
        </row>
        <row r="124">
          <cell r="D124">
            <v>29068</v>
          </cell>
          <cell r="E124">
            <v>150.52000000000001</v>
          </cell>
        </row>
        <row r="125">
          <cell r="D125">
            <v>29099</v>
          </cell>
          <cell r="E125">
            <v>148.65666666666667</v>
          </cell>
        </row>
        <row r="126">
          <cell r="D126">
            <v>29129</v>
          </cell>
          <cell r="E126">
            <v>159.33666666666667</v>
          </cell>
        </row>
        <row r="127">
          <cell r="D127">
            <v>29160</v>
          </cell>
          <cell r="E127">
            <v>170.97</v>
          </cell>
        </row>
        <row r="128">
          <cell r="D128">
            <v>29190</v>
          </cell>
          <cell r="E128">
            <v>166.20000000000002</v>
          </cell>
        </row>
        <row r="129">
          <cell r="D129">
            <v>29221</v>
          </cell>
          <cell r="E129">
            <v>156.97333333333333</v>
          </cell>
        </row>
        <row r="130">
          <cell r="D130">
            <v>29252</v>
          </cell>
          <cell r="E130">
            <v>156.29333333333332</v>
          </cell>
        </row>
        <row r="131">
          <cell r="D131">
            <v>29281</v>
          </cell>
          <cell r="E131">
            <v>165.42666666666668</v>
          </cell>
        </row>
        <row r="132">
          <cell r="D132">
            <v>29312</v>
          </cell>
          <cell r="E132">
            <v>164.83666666666667</v>
          </cell>
        </row>
        <row r="133">
          <cell r="D133">
            <v>29342</v>
          </cell>
          <cell r="E133">
            <v>161.79</v>
          </cell>
        </row>
        <row r="134">
          <cell r="D134">
            <v>29373</v>
          </cell>
          <cell r="E134">
            <v>157.4266666666667</v>
          </cell>
        </row>
        <row r="135">
          <cell r="D135">
            <v>29403</v>
          </cell>
          <cell r="E135">
            <v>156.4266666666667</v>
          </cell>
        </row>
        <row r="136">
          <cell r="D136">
            <v>29434</v>
          </cell>
          <cell r="E136">
            <v>143.24666666666667</v>
          </cell>
        </row>
        <row r="137">
          <cell r="D137">
            <v>29465</v>
          </cell>
          <cell r="E137">
            <v>144.88333333333335</v>
          </cell>
        </row>
        <row r="138">
          <cell r="D138">
            <v>29495</v>
          </cell>
          <cell r="E138">
            <v>148.83666666666667</v>
          </cell>
        </row>
        <row r="139">
          <cell r="D139">
            <v>29526</v>
          </cell>
          <cell r="E139">
            <v>164.33666666666667</v>
          </cell>
        </row>
        <row r="140">
          <cell r="D140">
            <v>29556</v>
          </cell>
          <cell r="E140">
            <v>158.02000000000001</v>
          </cell>
        </row>
        <row r="141">
          <cell r="D141">
            <v>29587</v>
          </cell>
          <cell r="E141">
            <v>152.11333333333334</v>
          </cell>
        </row>
        <row r="142">
          <cell r="D142">
            <v>29618</v>
          </cell>
          <cell r="E142">
            <v>151.65666666666667</v>
          </cell>
        </row>
        <row r="143">
          <cell r="D143">
            <v>29646</v>
          </cell>
          <cell r="E143">
            <v>160.11000000000001</v>
          </cell>
        </row>
        <row r="144">
          <cell r="D144">
            <v>29677</v>
          </cell>
          <cell r="E144">
            <v>161.74666666666667</v>
          </cell>
        </row>
        <row r="145">
          <cell r="D145">
            <v>29707</v>
          </cell>
          <cell r="E145">
            <v>160.06666666666663</v>
          </cell>
        </row>
        <row r="146">
          <cell r="D146">
            <v>29738</v>
          </cell>
          <cell r="E146">
            <v>155.02333333333331</v>
          </cell>
        </row>
        <row r="147">
          <cell r="D147">
            <v>29768</v>
          </cell>
          <cell r="E147">
            <v>153.42999999999998</v>
          </cell>
        </row>
        <row r="148">
          <cell r="D148">
            <v>29799</v>
          </cell>
          <cell r="E148">
            <v>140.38666666666666</v>
          </cell>
        </row>
        <row r="149">
          <cell r="D149">
            <v>29830</v>
          </cell>
          <cell r="E149">
            <v>142.15666666666667</v>
          </cell>
        </row>
        <row r="150">
          <cell r="D150">
            <v>29860</v>
          </cell>
          <cell r="E150">
            <v>146.15666666666667</v>
          </cell>
        </row>
        <row r="151">
          <cell r="D151">
            <v>29891</v>
          </cell>
          <cell r="E151">
            <v>160.38</v>
          </cell>
        </row>
        <row r="152">
          <cell r="D152">
            <v>29921</v>
          </cell>
          <cell r="E152">
            <v>154.38333333333333</v>
          </cell>
        </row>
        <row r="153">
          <cell r="D153">
            <v>29952</v>
          </cell>
          <cell r="E153">
            <v>147.65666666666667</v>
          </cell>
        </row>
        <row r="154">
          <cell r="D154">
            <v>29983</v>
          </cell>
          <cell r="E154">
            <v>145.25</v>
          </cell>
        </row>
        <row r="155">
          <cell r="D155">
            <v>30011</v>
          </cell>
          <cell r="E155">
            <v>154.92999999999998</v>
          </cell>
        </row>
        <row r="156">
          <cell r="D156">
            <v>30042</v>
          </cell>
          <cell r="E156">
            <v>155.88666666666666</v>
          </cell>
        </row>
        <row r="157">
          <cell r="D157">
            <v>30072</v>
          </cell>
          <cell r="E157">
            <v>154.02333333333334</v>
          </cell>
        </row>
        <row r="158">
          <cell r="D158">
            <v>30103</v>
          </cell>
          <cell r="E158">
            <v>148.84333333333333</v>
          </cell>
        </row>
        <row r="159">
          <cell r="D159">
            <v>30133</v>
          </cell>
          <cell r="E159">
            <v>148.93333333333334</v>
          </cell>
        </row>
        <row r="160">
          <cell r="D160">
            <v>30164</v>
          </cell>
          <cell r="E160">
            <v>137.52333333333331</v>
          </cell>
        </row>
        <row r="161">
          <cell r="D161">
            <v>30195</v>
          </cell>
          <cell r="E161">
            <v>137.79333333333332</v>
          </cell>
        </row>
        <row r="162">
          <cell r="D162">
            <v>30225</v>
          </cell>
          <cell r="E162">
            <v>139.88333333333333</v>
          </cell>
        </row>
        <row r="163">
          <cell r="D163">
            <v>30256</v>
          </cell>
          <cell r="E163">
            <v>155.29</v>
          </cell>
        </row>
        <row r="164">
          <cell r="D164">
            <v>30286</v>
          </cell>
          <cell r="E164">
            <v>147.15666666666667</v>
          </cell>
        </row>
        <row r="165">
          <cell r="D165">
            <v>30317</v>
          </cell>
          <cell r="E165">
            <v>141.92999999999998</v>
          </cell>
        </row>
        <row r="166">
          <cell r="D166">
            <v>30348</v>
          </cell>
          <cell r="E166">
            <v>136.07000000000002</v>
          </cell>
        </row>
        <row r="167">
          <cell r="D167">
            <v>30376</v>
          </cell>
          <cell r="E167">
            <v>145.75000000000003</v>
          </cell>
        </row>
        <row r="168">
          <cell r="D168">
            <v>30407</v>
          </cell>
          <cell r="E168">
            <v>146.20666666666668</v>
          </cell>
        </row>
        <row r="169">
          <cell r="D169">
            <v>30437</v>
          </cell>
          <cell r="E169">
            <v>144.88666666666668</v>
          </cell>
        </row>
        <row r="170">
          <cell r="D170">
            <v>30468</v>
          </cell>
          <cell r="E170">
            <v>140.07000000000002</v>
          </cell>
        </row>
        <row r="171">
          <cell r="D171">
            <v>30498</v>
          </cell>
          <cell r="E171">
            <v>137.88666666666666</v>
          </cell>
        </row>
        <row r="172">
          <cell r="D172">
            <v>30529</v>
          </cell>
          <cell r="E172">
            <v>128.97999999999999</v>
          </cell>
        </row>
        <row r="173">
          <cell r="D173">
            <v>30560</v>
          </cell>
          <cell r="E173">
            <v>129.66</v>
          </cell>
        </row>
        <row r="174">
          <cell r="D174">
            <v>30590</v>
          </cell>
          <cell r="E174">
            <v>133.20666666666668</v>
          </cell>
        </row>
        <row r="175">
          <cell r="D175">
            <v>30621</v>
          </cell>
          <cell r="E175">
            <v>146.06666666666669</v>
          </cell>
        </row>
        <row r="176">
          <cell r="D176">
            <v>30651</v>
          </cell>
          <cell r="E176">
            <v>139.38666666666668</v>
          </cell>
        </row>
        <row r="177">
          <cell r="D177">
            <v>30682</v>
          </cell>
          <cell r="E177">
            <v>137.20333333333335</v>
          </cell>
        </row>
        <row r="178">
          <cell r="D178">
            <v>30713</v>
          </cell>
          <cell r="E178">
            <v>136.43333333333337</v>
          </cell>
        </row>
        <row r="179">
          <cell r="D179">
            <v>30742</v>
          </cell>
          <cell r="E179">
            <v>143.34000000000003</v>
          </cell>
        </row>
        <row r="180">
          <cell r="D180">
            <v>30773</v>
          </cell>
          <cell r="E180">
            <v>142.16</v>
          </cell>
        </row>
        <row r="181">
          <cell r="D181">
            <v>30803</v>
          </cell>
          <cell r="E181">
            <v>142.75</v>
          </cell>
        </row>
        <row r="182">
          <cell r="D182">
            <v>30834</v>
          </cell>
          <cell r="E182">
            <v>138.25333333333333</v>
          </cell>
        </row>
        <row r="183">
          <cell r="D183">
            <v>30864</v>
          </cell>
          <cell r="E183">
            <v>139.20666666666668</v>
          </cell>
        </row>
        <row r="184">
          <cell r="D184">
            <v>30895</v>
          </cell>
          <cell r="E184">
            <v>126.25333333333334</v>
          </cell>
        </row>
        <row r="185">
          <cell r="D185">
            <v>30926</v>
          </cell>
          <cell r="E185">
            <v>127.25333333333333</v>
          </cell>
        </row>
        <row r="186">
          <cell r="D186">
            <v>30956</v>
          </cell>
          <cell r="E186">
            <v>131.47999999999999</v>
          </cell>
        </row>
        <row r="187">
          <cell r="D187">
            <v>30987</v>
          </cell>
          <cell r="E187">
            <v>143.75</v>
          </cell>
        </row>
        <row r="188">
          <cell r="D188">
            <v>31017</v>
          </cell>
          <cell r="E188">
            <v>138.70333333333335</v>
          </cell>
        </row>
        <row r="189">
          <cell r="D189">
            <v>31048</v>
          </cell>
          <cell r="E189">
            <v>135.20333333333335</v>
          </cell>
        </row>
        <row r="190">
          <cell r="D190">
            <v>31079</v>
          </cell>
          <cell r="E190">
            <v>131.29666666666665</v>
          </cell>
        </row>
        <row r="191">
          <cell r="D191">
            <v>31107</v>
          </cell>
          <cell r="E191">
            <v>139.34000000000003</v>
          </cell>
        </row>
        <row r="192">
          <cell r="D192">
            <v>31138</v>
          </cell>
          <cell r="E192">
            <v>139.56666666666669</v>
          </cell>
        </row>
        <row r="193">
          <cell r="D193">
            <v>31168</v>
          </cell>
          <cell r="E193">
            <v>140.7466666666667</v>
          </cell>
        </row>
        <row r="194">
          <cell r="D194">
            <v>31199</v>
          </cell>
          <cell r="E194">
            <v>137.34</v>
          </cell>
        </row>
        <row r="195">
          <cell r="D195">
            <v>31229</v>
          </cell>
          <cell r="E195">
            <v>138.06666666666663</v>
          </cell>
        </row>
        <row r="196">
          <cell r="D196">
            <v>31260</v>
          </cell>
          <cell r="E196">
            <v>127.57</v>
          </cell>
        </row>
        <row r="197">
          <cell r="D197">
            <v>31291</v>
          </cell>
          <cell r="E197">
            <v>128.11333333333334</v>
          </cell>
        </row>
        <row r="198">
          <cell r="D198">
            <v>31321</v>
          </cell>
          <cell r="E198">
            <v>131.25</v>
          </cell>
        </row>
        <row r="199">
          <cell r="D199">
            <v>31352</v>
          </cell>
          <cell r="E199">
            <v>144.02000000000001</v>
          </cell>
        </row>
        <row r="200">
          <cell r="D200">
            <v>31382</v>
          </cell>
          <cell r="E200">
            <v>140.43000000000004</v>
          </cell>
        </row>
        <row r="201">
          <cell r="D201">
            <v>31413</v>
          </cell>
          <cell r="E201">
            <v>136.75</v>
          </cell>
        </row>
        <row r="202">
          <cell r="D202">
            <v>31444</v>
          </cell>
          <cell r="E202">
            <v>133.43333333333334</v>
          </cell>
        </row>
        <row r="203">
          <cell r="D203">
            <v>31472</v>
          </cell>
          <cell r="E203">
            <v>138.43333333333337</v>
          </cell>
        </row>
        <row r="204">
          <cell r="D204">
            <v>31503</v>
          </cell>
          <cell r="E204">
            <v>140.70666666666668</v>
          </cell>
        </row>
        <row r="205">
          <cell r="D205">
            <v>31533</v>
          </cell>
          <cell r="E205">
            <v>140.25</v>
          </cell>
        </row>
        <row r="206">
          <cell r="D206">
            <v>31564</v>
          </cell>
          <cell r="E206">
            <v>139.43333333333331</v>
          </cell>
        </row>
        <row r="207">
          <cell r="D207">
            <v>31594</v>
          </cell>
          <cell r="E207">
            <v>137.66</v>
          </cell>
        </row>
        <row r="208">
          <cell r="D208">
            <v>31625</v>
          </cell>
          <cell r="E208">
            <v>127.11666666666667</v>
          </cell>
        </row>
        <row r="209">
          <cell r="D209">
            <v>31656</v>
          </cell>
          <cell r="E209">
            <v>128.02333333333334</v>
          </cell>
        </row>
        <row r="210">
          <cell r="D210">
            <v>31686</v>
          </cell>
          <cell r="E210">
            <v>130.84</v>
          </cell>
        </row>
        <row r="211">
          <cell r="D211">
            <v>31717</v>
          </cell>
          <cell r="E211">
            <v>144.34</v>
          </cell>
        </row>
        <row r="212">
          <cell r="D212">
            <v>31747</v>
          </cell>
          <cell r="E212">
            <v>138.98000000000002</v>
          </cell>
        </row>
        <row r="213">
          <cell r="D213">
            <v>31778</v>
          </cell>
          <cell r="E213">
            <v>132.98000000000002</v>
          </cell>
        </row>
        <row r="214">
          <cell r="D214">
            <v>31809</v>
          </cell>
          <cell r="E214">
            <v>131.07</v>
          </cell>
        </row>
        <row r="215">
          <cell r="D215">
            <v>31837</v>
          </cell>
          <cell r="E215">
            <v>136.43</v>
          </cell>
        </row>
        <row r="216">
          <cell r="D216">
            <v>31868</v>
          </cell>
          <cell r="E216">
            <v>137.84</v>
          </cell>
        </row>
        <row r="217">
          <cell r="D217">
            <v>31898</v>
          </cell>
          <cell r="E217">
            <v>137.56666666666669</v>
          </cell>
        </row>
        <row r="218">
          <cell r="D218">
            <v>31929</v>
          </cell>
          <cell r="E218">
            <v>134.52333333333334</v>
          </cell>
        </row>
        <row r="219">
          <cell r="D219">
            <v>31959</v>
          </cell>
          <cell r="E219">
            <v>134.88666666666668</v>
          </cell>
        </row>
        <row r="220">
          <cell r="D220">
            <v>31990</v>
          </cell>
          <cell r="E220">
            <v>122.43333333333332</v>
          </cell>
        </row>
        <row r="221">
          <cell r="D221">
            <v>32021</v>
          </cell>
          <cell r="E221">
            <v>123.88666666666666</v>
          </cell>
        </row>
        <row r="222">
          <cell r="D222">
            <v>32051</v>
          </cell>
          <cell r="E222">
            <v>125.47666666666669</v>
          </cell>
        </row>
        <row r="223">
          <cell r="D223">
            <v>32082</v>
          </cell>
          <cell r="E223">
            <v>137.97666666666669</v>
          </cell>
        </row>
        <row r="224">
          <cell r="D224">
            <v>32112</v>
          </cell>
          <cell r="E224">
            <v>133.66</v>
          </cell>
        </row>
        <row r="225">
          <cell r="D225">
            <v>32143</v>
          </cell>
          <cell r="E225">
            <v>128.98000000000002</v>
          </cell>
        </row>
        <row r="226">
          <cell r="D226">
            <v>32174</v>
          </cell>
          <cell r="E226">
            <v>128.16</v>
          </cell>
        </row>
        <row r="227">
          <cell r="D227">
            <v>32203</v>
          </cell>
          <cell r="E227">
            <v>134.61333333333334</v>
          </cell>
        </row>
        <row r="228">
          <cell r="D228">
            <v>32234</v>
          </cell>
          <cell r="E228">
            <v>134.11333333333334</v>
          </cell>
        </row>
        <row r="229">
          <cell r="D229">
            <v>32264</v>
          </cell>
          <cell r="E229">
            <v>132.07</v>
          </cell>
        </row>
        <row r="230">
          <cell r="D230">
            <v>32295</v>
          </cell>
          <cell r="E230">
            <v>129.02333333333334</v>
          </cell>
        </row>
        <row r="231">
          <cell r="D231">
            <v>32325</v>
          </cell>
          <cell r="E231">
            <v>128.38666666666668</v>
          </cell>
        </row>
        <row r="232">
          <cell r="D232">
            <v>32356</v>
          </cell>
          <cell r="E232">
            <v>122.57000000000001</v>
          </cell>
        </row>
        <row r="233">
          <cell r="D233">
            <v>32387</v>
          </cell>
          <cell r="E233">
            <v>122.25333333333333</v>
          </cell>
        </row>
        <row r="234">
          <cell r="D234">
            <v>32417</v>
          </cell>
          <cell r="E234">
            <v>124.98</v>
          </cell>
        </row>
        <row r="235">
          <cell r="D235">
            <v>32448</v>
          </cell>
          <cell r="E235">
            <v>134.61333333333334</v>
          </cell>
        </row>
        <row r="236">
          <cell r="D236">
            <v>32478</v>
          </cell>
          <cell r="E236">
            <v>130.07000000000002</v>
          </cell>
        </row>
        <row r="237">
          <cell r="D237">
            <v>32509</v>
          </cell>
          <cell r="E237">
            <v>128.66333333333333</v>
          </cell>
        </row>
        <row r="238">
          <cell r="D238">
            <v>32540</v>
          </cell>
          <cell r="E238">
            <v>125.21</v>
          </cell>
        </row>
        <row r="239">
          <cell r="D239">
            <v>32568</v>
          </cell>
          <cell r="E239">
            <v>131.25333333333333</v>
          </cell>
        </row>
        <row r="240">
          <cell r="D240">
            <v>32599</v>
          </cell>
          <cell r="E240">
            <v>131.52333333333334</v>
          </cell>
        </row>
        <row r="241">
          <cell r="D241">
            <v>32629</v>
          </cell>
          <cell r="E241">
            <v>132.06666666666666</v>
          </cell>
        </row>
        <row r="242">
          <cell r="D242">
            <v>32660</v>
          </cell>
          <cell r="E242">
            <v>130.93</v>
          </cell>
        </row>
        <row r="243">
          <cell r="D243">
            <v>32690</v>
          </cell>
          <cell r="E243">
            <v>128.79666666666665</v>
          </cell>
        </row>
        <row r="244">
          <cell r="D244">
            <v>32721</v>
          </cell>
          <cell r="E244">
            <v>121.89</v>
          </cell>
        </row>
        <row r="245">
          <cell r="D245">
            <v>32752</v>
          </cell>
          <cell r="E245">
            <v>120.02666666666669</v>
          </cell>
        </row>
        <row r="246">
          <cell r="D246">
            <v>32782</v>
          </cell>
          <cell r="E246">
            <v>124.34333333333332</v>
          </cell>
        </row>
        <row r="247">
          <cell r="D247">
            <v>32813</v>
          </cell>
          <cell r="E247">
            <v>133.48000000000002</v>
          </cell>
        </row>
        <row r="248">
          <cell r="D248">
            <v>32843</v>
          </cell>
          <cell r="E248">
            <v>129.02666666666667</v>
          </cell>
        </row>
        <row r="249">
          <cell r="D249">
            <v>32874</v>
          </cell>
          <cell r="E249">
            <v>126.76333333333332</v>
          </cell>
        </row>
        <row r="250">
          <cell r="D250">
            <v>32905</v>
          </cell>
          <cell r="E250">
            <v>123.38</v>
          </cell>
        </row>
        <row r="251">
          <cell r="D251">
            <v>32933</v>
          </cell>
          <cell r="E251">
            <v>130.29999999999998</v>
          </cell>
        </row>
        <row r="252">
          <cell r="D252">
            <v>32964</v>
          </cell>
          <cell r="E252">
            <v>128.99333333333334</v>
          </cell>
        </row>
        <row r="253">
          <cell r="D253">
            <v>32994</v>
          </cell>
          <cell r="E253">
            <v>131.56</v>
          </cell>
        </row>
        <row r="254">
          <cell r="D254">
            <v>33025</v>
          </cell>
          <cell r="E254">
            <v>128.06666666666666</v>
          </cell>
        </row>
        <row r="255">
          <cell r="D255">
            <v>33055</v>
          </cell>
          <cell r="E255">
            <v>127.98333333333333</v>
          </cell>
        </row>
        <row r="256">
          <cell r="D256">
            <v>33086</v>
          </cell>
          <cell r="E256">
            <v>117.96999999999998</v>
          </cell>
        </row>
        <row r="257">
          <cell r="D257">
            <v>33117</v>
          </cell>
          <cell r="E257">
            <v>117.17</v>
          </cell>
        </row>
        <row r="258">
          <cell r="D258">
            <v>33147</v>
          </cell>
          <cell r="E258">
            <v>120.87333333333333</v>
          </cell>
        </row>
        <row r="259">
          <cell r="D259">
            <v>33178</v>
          </cell>
          <cell r="E259">
            <v>130.42333333333332</v>
          </cell>
        </row>
        <row r="260">
          <cell r="D260">
            <v>33208</v>
          </cell>
          <cell r="E260">
            <v>126.00666666666667</v>
          </cell>
        </row>
        <row r="261">
          <cell r="D261">
            <v>33239</v>
          </cell>
          <cell r="E261">
            <v>122.72333333333334</v>
          </cell>
        </row>
        <row r="262">
          <cell r="D262">
            <v>33270</v>
          </cell>
          <cell r="E262">
            <v>119.14666666666666</v>
          </cell>
        </row>
        <row r="263">
          <cell r="D263">
            <v>33298</v>
          </cell>
          <cell r="E263">
            <v>126.55333333333333</v>
          </cell>
        </row>
        <row r="264">
          <cell r="D264">
            <v>33329</v>
          </cell>
          <cell r="E264">
            <v>126.47000000000001</v>
          </cell>
        </row>
        <row r="265">
          <cell r="D265">
            <v>33359</v>
          </cell>
          <cell r="E265">
            <v>127.10333333333334</v>
          </cell>
        </row>
        <row r="266">
          <cell r="D266">
            <v>33390</v>
          </cell>
          <cell r="E266">
            <v>123.99000000000001</v>
          </cell>
        </row>
        <row r="267">
          <cell r="D267">
            <v>33420</v>
          </cell>
          <cell r="E267">
            <v>123.78000000000002</v>
          </cell>
        </row>
        <row r="268">
          <cell r="D268">
            <v>33451</v>
          </cell>
          <cell r="E268">
            <v>117.68</v>
          </cell>
        </row>
        <row r="269">
          <cell r="D269">
            <v>33482</v>
          </cell>
          <cell r="E269">
            <v>118.14</v>
          </cell>
        </row>
        <row r="270">
          <cell r="D270">
            <v>33512</v>
          </cell>
          <cell r="E270">
            <v>120.32666666666667</v>
          </cell>
        </row>
        <row r="271">
          <cell r="D271">
            <v>33543</v>
          </cell>
          <cell r="E271">
            <v>127.68666666666667</v>
          </cell>
        </row>
        <row r="272">
          <cell r="D272">
            <v>33573</v>
          </cell>
          <cell r="E272">
            <v>123.14333333333333</v>
          </cell>
        </row>
        <row r="273">
          <cell r="D273">
            <v>33604</v>
          </cell>
          <cell r="E273">
            <v>119.94666666666667</v>
          </cell>
        </row>
        <row r="274">
          <cell r="D274">
            <v>33635</v>
          </cell>
          <cell r="E274">
            <v>119.86333333333334</v>
          </cell>
        </row>
        <row r="275">
          <cell r="D275">
            <v>33664</v>
          </cell>
          <cell r="E275">
            <v>126.34333333333335</v>
          </cell>
        </row>
        <row r="276">
          <cell r="D276">
            <v>33695</v>
          </cell>
          <cell r="E276">
            <v>126.42666666666666</v>
          </cell>
        </row>
        <row r="277">
          <cell r="D277">
            <v>33725</v>
          </cell>
          <cell r="E277">
            <v>124.53333333333335</v>
          </cell>
        </row>
        <row r="278">
          <cell r="D278">
            <v>33756</v>
          </cell>
          <cell r="E278">
            <v>120.91333333333334</v>
          </cell>
        </row>
        <row r="279">
          <cell r="D279">
            <v>33786</v>
          </cell>
          <cell r="E279">
            <v>120.87333333333333</v>
          </cell>
        </row>
        <row r="280">
          <cell r="D280">
            <v>33817</v>
          </cell>
          <cell r="E280">
            <v>111.45</v>
          </cell>
        </row>
        <row r="281">
          <cell r="D281">
            <v>33848</v>
          </cell>
          <cell r="E281">
            <v>112.83999999999999</v>
          </cell>
        </row>
        <row r="282">
          <cell r="D282">
            <v>33878</v>
          </cell>
          <cell r="E282">
            <v>112.75333333333333</v>
          </cell>
        </row>
        <row r="283">
          <cell r="D283">
            <v>33909</v>
          </cell>
          <cell r="E283">
            <v>122.72333333333331</v>
          </cell>
        </row>
        <row r="284">
          <cell r="D284">
            <v>33939</v>
          </cell>
          <cell r="E284">
            <v>116.75</v>
          </cell>
        </row>
        <row r="285">
          <cell r="D285">
            <v>33970</v>
          </cell>
          <cell r="E285">
            <v>113.00666666666667</v>
          </cell>
        </row>
        <row r="286">
          <cell r="D286">
            <v>34001</v>
          </cell>
          <cell r="E286">
            <v>110.65333333333335</v>
          </cell>
        </row>
        <row r="287">
          <cell r="D287">
            <v>34029</v>
          </cell>
          <cell r="E287">
            <v>118.14</v>
          </cell>
        </row>
        <row r="288">
          <cell r="D288">
            <v>34060</v>
          </cell>
          <cell r="E288">
            <v>119.14999999999999</v>
          </cell>
        </row>
        <row r="289">
          <cell r="D289">
            <v>34090</v>
          </cell>
          <cell r="E289">
            <v>118.18</v>
          </cell>
        </row>
        <row r="290">
          <cell r="D290">
            <v>34121</v>
          </cell>
          <cell r="E290">
            <v>115.11</v>
          </cell>
        </row>
        <row r="291">
          <cell r="D291">
            <v>34151</v>
          </cell>
          <cell r="E291">
            <v>114.64666666666666</v>
          </cell>
        </row>
        <row r="292">
          <cell r="D292">
            <v>34182</v>
          </cell>
          <cell r="E292">
            <v>105.56</v>
          </cell>
        </row>
        <row r="293">
          <cell r="D293">
            <v>34213</v>
          </cell>
          <cell r="E293">
            <v>104.59333333333335</v>
          </cell>
        </row>
        <row r="294">
          <cell r="D294">
            <v>34243</v>
          </cell>
          <cell r="E294">
            <v>105.14</v>
          </cell>
        </row>
        <row r="295">
          <cell r="D295">
            <v>34274</v>
          </cell>
          <cell r="E295">
            <v>115.91000000000001</v>
          </cell>
        </row>
        <row r="296">
          <cell r="D296">
            <v>34304</v>
          </cell>
          <cell r="E296">
            <v>110.98666666666668</v>
          </cell>
        </row>
        <row r="297">
          <cell r="D297">
            <v>34335</v>
          </cell>
          <cell r="E297">
            <v>109.55666666666666</v>
          </cell>
        </row>
        <row r="298">
          <cell r="D298">
            <v>34366</v>
          </cell>
          <cell r="E298">
            <v>107.11666666666667</v>
          </cell>
        </row>
        <row r="299">
          <cell r="D299">
            <v>34394</v>
          </cell>
          <cell r="E299">
            <v>114.10000000000001</v>
          </cell>
        </row>
        <row r="300">
          <cell r="D300">
            <v>34425</v>
          </cell>
          <cell r="E300">
            <v>113.72333333333334</v>
          </cell>
        </row>
        <row r="301">
          <cell r="D301">
            <v>34455</v>
          </cell>
          <cell r="E301">
            <v>113.55666666666667</v>
          </cell>
        </row>
        <row r="302">
          <cell r="D302">
            <v>34486</v>
          </cell>
          <cell r="E302">
            <v>110.69666666666667</v>
          </cell>
        </row>
        <row r="303">
          <cell r="D303">
            <v>34516</v>
          </cell>
          <cell r="E303">
            <v>109.89666666666666</v>
          </cell>
        </row>
        <row r="304">
          <cell r="D304">
            <v>34547</v>
          </cell>
          <cell r="E304">
            <v>103.83666666666666</v>
          </cell>
        </row>
        <row r="305">
          <cell r="D305">
            <v>34578</v>
          </cell>
          <cell r="E305">
            <v>104.55000000000001</v>
          </cell>
        </row>
        <row r="306">
          <cell r="D306">
            <v>34608</v>
          </cell>
          <cell r="E306">
            <v>107.11666666666667</v>
          </cell>
        </row>
        <row r="307">
          <cell r="D307">
            <v>34639</v>
          </cell>
          <cell r="E307">
            <v>116.07666666666667</v>
          </cell>
        </row>
        <row r="308">
          <cell r="D308">
            <v>34669</v>
          </cell>
          <cell r="E308">
            <v>111.07000000000001</v>
          </cell>
        </row>
        <row r="309">
          <cell r="D309">
            <v>34700</v>
          </cell>
          <cell r="E309">
            <v>108.49333333333334</v>
          </cell>
        </row>
        <row r="310">
          <cell r="D310">
            <v>34731</v>
          </cell>
          <cell r="E310">
            <v>105.44</v>
          </cell>
        </row>
        <row r="311">
          <cell r="D311">
            <v>34759</v>
          </cell>
          <cell r="E311">
            <v>112.22000000000001</v>
          </cell>
        </row>
        <row r="312">
          <cell r="D312">
            <v>34790</v>
          </cell>
          <cell r="E312">
            <v>111.64333333333333</v>
          </cell>
        </row>
        <row r="313">
          <cell r="D313">
            <v>34820</v>
          </cell>
          <cell r="E313">
            <v>113.72666666666667</v>
          </cell>
        </row>
        <row r="314">
          <cell r="D314">
            <v>34851</v>
          </cell>
          <cell r="E314">
            <v>110.17</v>
          </cell>
        </row>
        <row r="315">
          <cell r="D315">
            <v>34881</v>
          </cell>
          <cell r="E315">
            <v>109.23666666666666</v>
          </cell>
        </row>
        <row r="316">
          <cell r="D316">
            <v>34912</v>
          </cell>
          <cell r="E316">
            <v>100.58666666666666</v>
          </cell>
        </row>
        <row r="317">
          <cell r="D317">
            <v>34943</v>
          </cell>
          <cell r="E317">
            <v>100.23</v>
          </cell>
        </row>
        <row r="318">
          <cell r="D318">
            <v>34973</v>
          </cell>
          <cell r="E318">
            <v>104.25333333333333</v>
          </cell>
        </row>
        <row r="319">
          <cell r="D319">
            <v>35004</v>
          </cell>
          <cell r="E319">
            <v>112.43666666666667</v>
          </cell>
        </row>
        <row r="320">
          <cell r="D320">
            <v>35034</v>
          </cell>
          <cell r="E320">
            <v>107.95</v>
          </cell>
        </row>
        <row r="321">
          <cell r="D321">
            <v>35065</v>
          </cell>
          <cell r="E321">
            <v>105.29333333333335</v>
          </cell>
        </row>
        <row r="322">
          <cell r="D322">
            <v>35096</v>
          </cell>
          <cell r="E322">
            <v>103.06666666666668</v>
          </cell>
        </row>
        <row r="323">
          <cell r="D323">
            <v>35125</v>
          </cell>
          <cell r="E323">
            <v>108.98666666666668</v>
          </cell>
        </row>
        <row r="324">
          <cell r="D324">
            <v>35156</v>
          </cell>
          <cell r="E324">
            <v>109.27333333333335</v>
          </cell>
        </row>
        <row r="325">
          <cell r="D325">
            <v>35186</v>
          </cell>
          <cell r="E325">
            <v>109.77666666666666</v>
          </cell>
        </row>
        <row r="326">
          <cell r="D326">
            <v>35217</v>
          </cell>
          <cell r="E326">
            <v>107.15666666666668</v>
          </cell>
        </row>
        <row r="327">
          <cell r="D327">
            <v>35247</v>
          </cell>
          <cell r="E327">
            <v>106.61666666666667</v>
          </cell>
        </row>
        <row r="328">
          <cell r="D328">
            <v>35278</v>
          </cell>
          <cell r="E328">
            <v>98.36</v>
          </cell>
        </row>
        <row r="329">
          <cell r="D329">
            <v>35309</v>
          </cell>
          <cell r="E329">
            <v>99.186666666666667</v>
          </cell>
        </row>
        <row r="330">
          <cell r="D330">
            <v>35339</v>
          </cell>
          <cell r="E330">
            <v>102.06</v>
          </cell>
        </row>
        <row r="331">
          <cell r="D331">
            <v>35370</v>
          </cell>
          <cell r="E331">
            <v>111.03333333333335</v>
          </cell>
        </row>
        <row r="332">
          <cell r="D332">
            <v>35400</v>
          </cell>
          <cell r="E332">
            <v>105.39666666666666</v>
          </cell>
        </row>
        <row r="333">
          <cell r="D333">
            <v>35431</v>
          </cell>
          <cell r="E333">
            <v>101.69666666666667</v>
          </cell>
        </row>
        <row r="334">
          <cell r="D334">
            <v>35462</v>
          </cell>
          <cell r="E334">
            <v>100.01</v>
          </cell>
        </row>
        <row r="335">
          <cell r="D335">
            <v>35490</v>
          </cell>
          <cell r="E335">
            <v>105.28666666666668</v>
          </cell>
        </row>
        <row r="336">
          <cell r="D336">
            <v>35521</v>
          </cell>
          <cell r="E336">
            <v>107.94333333333333</v>
          </cell>
        </row>
        <row r="337">
          <cell r="D337">
            <v>35551</v>
          </cell>
          <cell r="E337">
            <v>107.15333333333335</v>
          </cell>
        </row>
        <row r="338">
          <cell r="D338">
            <v>35582</v>
          </cell>
          <cell r="E338">
            <v>107.44</v>
          </cell>
        </row>
        <row r="339">
          <cell r="D339">
            <v>35612</v>
          </cell>
          <cell r="E339">
            <v>106.22000000000001</v>
          </cell>
        </row>
        <row r="340">
          <cell r="D340">
            <v>35643</v>
          </cell>
          <cell r="E340">
            <v>100.29666666666667</v>
          </cell>
        </row>
        <row r="341">
          <cell r="D341">
            <v>35674</v>
          </cell>
          <cell r="E341">
            <v>101.26666666666667</v>
          </cell>
        </row>
        <row r="342">
          <cell r="D342">
            <v>35704</v>
          </cell>
          <cell r="E342">
            <v>104.28333333333335</v>
          </cell>
        </row>
        <row r="343">
          <cell r="D343">
            <v>35735</v>
          </cell>
          <cell r="E343">
            <v>112.83</v>
          </cell>
        </row>
        <row r="344">
          <cell r="D344">
            <v>35765</v>
          </cell>
          <cell r="E344">
            <v>107.98333333333333</v>
          </cell>
        </row>
        <row r="345">
          <cell r="D345">
            <v>35796</v>
          </cell>
          <cell r="E345">
            <v>103.85333333333334</v>
          </cell>
        </row>
        <row r="346">
          <cell r="D346">
            <v>35827</v>
          </cell>
          <cell r="E346">
            <v>102.02</v>
          </cell>
        </row>
        <row r="347">
          <cell r="D347">
            <v>35855</v>
          </cell>
          <cell r="E347">
            <v>108.16000000000001</v>
          </cell>
        </row>
        <row r="348">
          <cell r="D348">
            <v>35886</v>
          </cell>
          <cell r="E348">
            <v>108.66333333333334</v>
          </cell>
        </row>
        <row r="349">
          <cell r="D349">
            <v>35916</v>
          </cell>
          <cell r="E349">
            <v>108.63</v>
          </cell>
        </row>
        <row r="350">
          <cell r="D350">
            <v>35947</v>
          </cell>
          <cell r="E350">
            <v>105.72333333333334</v>
          </cell>
        </row>
        <row r="351">
          <cell r="D351">
            <v>35977</v>
          </cell>
          <cell r="E351">
            <v>106.37</v>
          </cell>
        </row>
        <row r="352">
          <cell r="D352">
            <v>36008</v>
          </cell>
          <cell r="E352">
            <v>98.183333333333337</v>
          </cell>
        </row>
        <row r="353">
          <cell r="D353">
            <v>36039</v>
          </cell>
          <cell r="E353">
            <v>99.759999999999991</v>
          </cell>
        </row>
        <row r="354">
          <cell r="D354">
            <v>36069</v>
          </cell>
          <cell r="E354">
            <v>101.26666666666667</v>
          </cell>
        </row>
        <row r="355">
          <cell r="D355">
            <v>36100</v>
          </cell>
          <cell r="E355">
            <v>110.74333333333334</v>
          </cell>
        </row>
        <row r="356">
          <cell r="D356">
            <v>36130</v>
          </cell>
          <cell r="E356">
            <v>106.11333333333334</v>
          </cell>
        </row>
        <row r="357">
          <cell r="D357">
            <v>36161</v>
          </cell>
          <cell r="E357">
            <v>103.56666666666668</v>
          </cell>
        </row>
        <row r="358">
          <cell r="D358">
            <v>36192</v>
          </cell>
          <cell r="E358">
            <v>101.66333333333334</v>
          </cell>
        </row>
        <row r="359">
          <cell r="D359">
            <v>36220</v>
          </cell>
          <cell r="E359">
            <v>109.02333333333333</v>
          </cell>
        </row>
        <row r="360">
          <cell r="D360">
            <v>36251</v>
          </cell>
          <cell r="E360">
            <v>109.81333333333333</v>
          </cell>
        </row>
        <row r="361">
          <cell r="D361">
            <v>36281</v>
          </cell>
          <cell r="E361">
            <v>109.81333333333333</v>
          </cell>
        </row>
        <row r="362">
          <cell r="D362">
            <v>36312</v>
          </cell>
          <cell r="E362">
            <v>107.37333333333333</v>
          </cell>
        </row>
        <row r="363">
          <cell r="D363">
            <v>36342</v>
          </cell>
          <cell r="E363">
            <v>106.94</v>
          </cell>
        </row>
        <row r="364">
          <cell r="D364">
            <v>36373</v>
          </cell>
          <cell r="E364">
            <v>100.33666666666669</v>
          </cell>
        </row>
        <row r="365">
          <cell r="D365">
            <v>36404</v>
          </cell>
          <cell r="E365">
            <v>100.55000000000001</v>
          </cell>
        </row>
        <row r="366">
          <cell r="D366">
            <v>36434</v>
          </cell>
          <cell r="E366">
            <v>101.88</v>
          </cell>
        </row>
        <row r="367">
          <cell r="D367">
            <v>36465</v>
          </cell>
          <cell r="E367">
            <v>111.64333333333333</v>
          </cell>
        </row>
        <row r="368">
          <cell r="D368">
            <v>36495</v>
          </cell>
          <cell r="E368">
            <v>106.47333333333334</v>
          </cell>
        </row>
        <row r="369">
          <cell r="D369">
            <v>36526</v>
          </cell>
          <cell r="E369">
            <v>101.52</v>
          </cell>
        </row>
        <row r="370">
          <cell r="D370">
            <v>36557</v>
          </cell>
          <cell r="E370">
            <v>98.2</v>
          </cell>
        </row>
        <row r="371">
          <cell r="D371">
            <v>36586</v>
          </cell>
          <cell r="E371">
            <v>101.05666666666667</v>
          </cell>
        </row>
        <row r="372">
          <cell r="D372">
            <v>36617</v>
          </cell>
          <cell r="E372">
            <v>100.99000000000001</v>
          </cell>
        </row>
        <row r="373">
          <cell r="D373">
            <v>36647</v>
          </cell>
          <cell r="E373">
            <v>103.05666666666666</v>
          </cell>
        </row>
        <row r="374">
          <cell r="D374">
            <v>36678</v>
          </cell>
          <cell r="E374">
            <v>99.456666666666663</v>
          </cell>
        </row>
        <row r="375">
          <cell r="D375">
            <v>36708</v>
          </cell>
          <cell r="E375">
            <v>99.74666666666667</v>
          </cell>
        </row>
        <row r="376">
          <cell r="D376">
            <v>36739</v>
          </cell>
          <cell r="E376">
            <v>90.75</v>
          </cell>
        </row>
        <row r="377">
          <cell r="D377">
            <v>36770</v>
          </cell>
          <cell r="E377">
            <v>92.820000000000007</v>
          </cell>
        </row>
        <row r="378">
          <cell r="D378">
            <v>36800</v>
          </cell>
          <cell r="E378">
            <v>95.570000000000007</v>
          </cell>
        </row>
        <row r="379">
          <cell r="D379">
            <v>36831</v>
          </cell>
          <cell r="E379">
            <v>103.62</v>
          </cell>
        </row>
        <row r="380">
          <cell r="D380">
            <v>36861</v>
          </cell>
          <cell r="E380">
            <v>99.84666666666665</v>
          </cell>
        </row>
        <row r="381">
          <cell r="D381">
            <v>36892</v>
          </cell>
          <cell r="E381">
            <v>98.779999999999987</v>
          </cell>
        </row>
        <row r="382">
          <cell r="D382">
            <v>36923</v>
          </cell>
          <cell r="E382">
            <v>96.773333333333326</v>
          </cell>
        </row>
        <row r="383">
          <cell r="D383">
            <v>36951</v>
          </cell>
          <cell r="E383">
            <v>103.22333333333334</v>
          </cell>
        </row>
        <row r="384">
          <cell r="D384">
            <v>36982</v>
          </cell>
          <cell r="E384">
            <v>101.33333333333333</v>
          </cell>
        </row>
        <row r="385">
          <cell r="D385">
            <v>37012</v>
          </cell>
          <cell r="E385">
            <v>103.35333333333334</v>
          </cell>
        </row>
        <row r="386">
          <cell r="D386">
            <v>37043</v>
          </cell>
          <cell r="E386">
            <v>100.91666666666667</v>
          </cell>
        </row>
        <row r="387">
          <cell r="D387">
            <v>37073</v>
          </cell>
          <cell r="E387">
            <v>103.17666666666666</v>
          </cell>
        </row>
        <row r="388">
          <cell r="D388">
            <v>37104</v>
          </cell>
          <cell r="E388">
            <v>94.393333333333331</v>
          </cell>
        </row>
        <row r="389">
          <cell r="D389">
            <v>37135</v>
          </cell>
          <cell r="E389">
            <v>93.973333333333343</v>
          </cell>
        </row>
        <row r="390">
          <cell r="D390">
            <v>37165</v>
          </cell>
          <cell r="E390">
            <v>96.04</v>
          </cell>
        </row>
        <row r="391">
          <cell r="D391">
            <v>37196</v>
          </cell>
          <cell r="E391">
            <v>104.25999999999999</v>
          </cell>
        </row>
        <row r="392">
          <cell r="D392">
            <v>37226</v>
          </cell>
          <cell r="E392">
            <v>99.513333333333335</v>
          </cell>
        </row>
        <row r="393">
          <cell r="D393">
            <v>37257</v>
          </cell>
          <cell r="E393">
            <v>97.086666666666659</v>
          </cell>
        </row>
        <row r="394">
          <cell r="D394">
            <v>37288</v>
          </cell>
          <cell r="E394">
            <v>95.356666666666669</v>
          </cell>
        </row>
        <row r="395">
          <cell r="D395">
            <v>37316</v>
          </cell>
          <cell r="E395">
            <v>101.43</v>
          </cell>
        </row>
        <row r="396">
          <cell r="D396">
            <v>37347</v>
          </cell>
          <cell r="E396">
            <v>101.56666666666666</v>
          </cell>
        </row>
        <row r="397">
          <cell r="D397">
            <v>37377</v>
          </cell>
          <cell r="E397">
            <v>101.93666666666667</v>
          </cell>
        </row>
        <row r="398">
          <cell r="D398">
            <v>37408</v>
          </cell>
          <cell r="E398">
            <v>100.96333333333332</v>
          </cell>
        </row>
        <row r="399">
          <cell r="D399">
            <v>37438</v>
          </cell>
          <cell r="E399">
            <v>100.98</v>
          </cell>
        </row>
        <row r="400">
          <cell r="D400">
            <v>37469</v>
          </cell>
          <cell r="E400">
            <v>93.08</v>
          </cell>
        </row>
        <row r="401">
          <cell r="D401">
            <v>37500</v>
          </cell>
          <cell r="E401">
            <v>93.073333333333338</v>
          </cell>
        </row>
        <row r="402">
          <cell r="D402">
            <v>37530</v>
          </cell>
          <cell r="E402">
            <v>95.776666666666685</v>
          </cell>
        </row>
        <row r="403">
          <cell r="D403">
            <v>37561</v>
          </cell>
          <cell r="E403">
            <v>104.85333333333335</v>
          </cell>
        </row>
        <row r="404">
          <cell r="D404">
            <v>37591</v>
          </cell>
          <cell r="E404">
            <v>100.33</v>
          </cell>
        </row>
        <row r="405">
          <cell r="D405">
            <v>37622</v>
          </cell>
          <cell r="E405">
            <v>97.40666666666668</v>
          </cell>
        </row>
        <row r="406">
          <cell r="D406">
            <v>37653</v>
          </cell>
          <cell r="E406">
            <v>96.33</v>
          </cell>
        </row>
        <row r="407">
          <cell r="D407">
            <v>37681</v>
          </cell>
          <cell r="E407">
            <v>101.55999999999999</v>
          </cell>
        </row>
        <row r="408">
          <cell r="D408">
            <v>37712</v>
          </cell>
          <cell r="E408">
            <v>101.44333333333333</v>
          </cell>
        </row>
        <row r="409">
          <cell r="D409">
            <v>37742</v>
          </cell>
          <cell r="E409">
            <v>101.69666666666667</v>
          </cell>
        </row>
        <row r="410">
          <cell r="D410">
            <v>37773</v>
          </cell>
          <cell r="E410">
            <v>100.18</v>
          </cell>
        </row>
        <row r="411">
          <cell r="D411">
            <v>37803</v>
          </cell>
          <cell r="E411">
            <v>101.26333333333334</v>
          </cell>
        </row>
        <row r="412">
          <cell r="D412">
            <v>37834</v>
          </cell>
          <cell r="E412">
            <v>93.123333333333335</v>
          </cell>
        </row>
        <row r="413">
          <cell r="D413">
            <v>37865</v>
          </cell>
          <cell r="E413">
            <v>95.276666666666657</v>
          </cell>
        </row>
        <row r="414">
          <cell r="D414">
            <v>37895</v>
          </cell>
          <cell r="E414">
            <v>97.516666666666666</v>
          </cell>
        </row>
        <row r="415">
          <cell r="D415">
            <v>37926</v>
          </cell>
          <cell r="E415">
            <v>106.95</v>
          </cell>
        </row>
        <row r="416">
          <cell r="D416">
            <v>37956</v>
          </cell>
          <cell r="E416">
            <v>101.85000000000001</v>
          </cell>
        </row>
        <row r="417">
          <cell r="D417">
            <v>37987</v>
          </cell>
          <cell r="E417">
            <v>98.24</v>
          </cell>
        </row>
        <row r="418">
          <cell r="D418">
            <v>38018</v>
          </cell>
          <cell r="E418">
            <v>96.426666666666662</v>
          </cell>
        </row>
        <row r="419">
          <cell r="D419">
            <v>38047</v>
          </cell>
          <cell r="E419">
            <v>104.08</v>
          </cell>
        </row>
        <row r="420">
          <cell r="D420">
            <v>38078</v>
          </cell>
          <cell r="E420">
            <v>104.87</v>
          </cell>
        </row>
        <row r="421">
          <cell r="D421">
            <v>38108</v>
          </cell>
          <cell r="E421">
            <v>104.26</v>
          </cell>
        </row>
        <row r="422">
          <cell r="D422">
            <v>38139</v>
          </cell>
          <cell r="E422">
            <v>101.83333333333333</v>
          </cell>
        </row>
        <row r="423">
          <cell r="D423">
            <v>38169</v>
          </cell>
          <cell r="E423">
            <v>101.91000000000001</v>
          </cell>
        </row>
        <row r="424">
          <cell r="D424">
            <v>38200</v>
          </cell>
          <cell r="E424">
            <v>97.113333333333344</v>
          </cell>
        </row>
        <row r="425">
          <cell r="D425">
            <v>38231</v>
          </cell>
          <cell r="E425">
            <v>97.679999999999993</v>
          </cell>
        </row>
        <row r="426">
          <cell r="D426">
            <v>38261</v>
          </cell>
          <cell r="E426">
            <v>98.723333333333343</v>
          </cell>
        </row>
        <row r="427">
          <cell r="D427">
            <v>38292</v>
          </cell>
          <cell r="E427">
            <v>106.77666666666669</v>
          </cell>
        </row>
        <row r="428">
          <cell r="D428">
            <v>38322</v>
          </cell>
          <cell r="E428">
            <v>102.77666666666669</v>
          </cell>
        </row>
        <row r="429">
          <cell r="D429">
            <v>38353</v>
          </cell>
          <cell r="E429">
            <v>99.58</v>
          </cell>
        </row>
        <row r="430">
          <cell r="D430">
            <v>38384</v>
          </cell>
          <cell r="E430">
            <v>94.76</v>
          </cell>
        </row>
        <row r="431">
          <cell r="D431">
            <v>38412</v>
          </cell>
          <cell r="E431">
            <v>97.52</v>
          </cell>
        </row>
        <row r="432">
          <cell r="D432">
            <v>38443</v>
          </cell>
          <cell r="E432">
            <v>97.713333333333352</v>
          </cell>
        </row>
        <row r="433">
          <cell r="D433">
            <v>38473</v>
          </cell>
          <cell r="E433">
            <v>101.09666666666668</v>
          </cell>
        </row>
        <row r="434">
          <cell r="D434">
            <v>38504</v>
          </cell>
          <cell r="E434">
            <v>100.36333333333334</v>
          </cell>
        </row>
        <row r="435">
          <cell r="D435">
            <v>38534</v>
          </cell>
          <cell r="E435">
            <v>101.27666666666669</v>
          </cell>
        </row>
        <row r="436">
          <cell r="D436">
            <v>38565</v>
          </cell>
          <cell r="E436">
            <v>102.15666666666665</v>
          </cell>
        </row>
        <row r="437">
          <cell r="D437">
            <v>38596</v>
          </cell>
          <cell r="E437">
            <v>102.29</v>
          </cell>
        </row>
        <row r="438">
          <cell r="D438">
            <v>38626</v>
          </cell>
          <cell r="E438">
            <v>101.68333333333332</v>
          </cell>
        </row>
        <row r="439">
          <cell r="D439">
            <v>38657</v>
          </cell>
          <cell r="E439">
            <v>100.42666666666666</v>
          </cell>
        </row>
        <row r="440">
          <cell r="D440">
            <v>38687</v>
          </cell>
          <cell r="E440">
            <v>99.806666666666672</v>
          </cell>
        </row>
        <row r="441">
          <cell r="D441">
            <v>38718</v>
          </cell>
          <cell r="E441">
            <v>100.09333333333332</v>
          </cell>
        </row>
        <row r="442">
          <cell r="D442">
            <v>38749</v>
          </cell>
          <cell r="E442">
            <v>97.02</v>
          </cell>
        </row>
        <row r="443">
          <cell r="D443">
            <v>38777</v>
          </cell>
          <cell r="E443">
            <v>98.063333333333347</v>
          </cell>
        </row>
        <row r="444">
          <cell r="D444">
            <v>38808</v>
          </cell>
          <cell r="E444">
            <v>96.5</v>
          </cell>
        </row>
        <row r="445">
          <cell r="D445">
            <v>38838</v>
          </cell>
          <cell r="E445">
            <v>100.30666666666667</v>
          </cell>
        </row>
        <row r="446">
          <cell r="D446">
            <v>38869</v>
          </cell>
          <cell r="E446">
            <v>99.15333333333335</v>
          </cell>
        </row>
        <row r="447">
          <cell r="D447">
            <v>38899</v>
          </cell>
          <cell r="E447">
            <v>100.41000000000001</v>
          </cell>
        </row>
        <row r="448">
          <cell r="D448">
            <v>38930</v>
          </cell>
          <cell r="E448">
            <v>99.993333333333339</v>
          </cell>
        </row>
        <row r="449">
          <cell r="D449">
            <v>38961</v>
          </cell>
          <cell r="E449">
            <v>99.466666666666683</v>
          </cell>
        </row>
        <row r="450">
          <cell r="D450">
            <v>38991</v>
          </cell>
          <cell r="E450">
            <v>99.833333333333329</v>
          </cell>
        </row>
        <row r="451">
          <cell r="D451">
            <v>39022</v>
          </cell>
          <cell r="E451">
            <v>98.866666666666674</v>
          </cell>
        </row>
        <row r="452">
          <cell r="D452">
            <v>39052</v>
          </cell>
          <cell r="E452">
            <v>98.31</v>
          </cell>
        </row>
        <row r="453">
          <cell r="D453">
            <v>39083</v>
          </cell>
          <cell r="E453">
            <v>98.24666666666667</v>
          </cell>
        </row>
        <row r="454">
          <cell r="D454">
            <v>39114</v>
          </cell>
          <cell r="E454">
            <v>95.73</v>
          </cell>
        </row>
        <row r="455">
          <cell r="D455">
            <v>39142</v>
          </cell>
          <cell r="E455">
            <v>96.536666666666676</v>
          </cell>
        </row>
        <row r="456">
          <cell r="D456">
            <v>39173</v>
          </cell>
          <cell r="E456">
            <v>94.5</v>
          </cell>
        </row>
        <row r="457">
          <cell r="D457">
            <v>39203</v>
          </cell>
          <cell r="E457">
            <v>97.600000000000009</v>
          </cell>
        </row>
        <row r="458">
          <cell r="D458">
            <v>39234</v>
          </cell>
          <cell r="E458">
            <v>97.07</v>
          </cell>
        </row>
        <row r="459">
          <cell r="D459">
            <v>39264</v>
          </cell>
          <cell r="E459">
            <v>99.053333333333327</v>
          </cell>
        </row>
        <row r="460">
          <cell r="D460">
            <v>39295</v>
          </cell>
          <cell r="E460">
            <v>99.513333333333335</v>
          </cell>
        </row>
        <row r="461">
          <cell r="D461">
            <v>39326</v>
          </cell>
          <cell r="E461">
            <v>98.50333333333333</v>
          </cell>
        </row>
        <row r="462">
          <cell r="D462">
            <v>39356</v>
          </cell>
          <cell r="E462">
            <v>98.99666666666667</v>
          </cell>
        </row>
        <row r="463">
          <cell r="D463">
            <v>39387</v>
          </cell>
          <cell r="E463">
            <v>97.46</v>
          </cell>
        </row>
        <row r="464">
          <cell r="D464">
            <v>39417</v>
          </cell>
          <cell r="E464">
            <v>97.779999999999987</v>
          </cell>
        </row>
        <row r="465">
          <cell r="D465">
            <v>39448</v>
          </cell>
          <cell r="E465">
            <v>97.233333333333334</v>
          </cell>
        </row>
        <row r="466">
          <cell r="D466">
            <v>39479</v>
          </cell>
          <cell r="E466">
            <v>95.743333333333339</v>
          </cell>
        </row>
        <row r="467">
          <cell r="D467">
            <v>39508</v>
          </cell>
          <cell r="E467">
            <v>96.29</v>
          </cell>
        </row>
        <row r="468">
          <cell r="D468">
            <v>39539</v>
          </cell>
          <cell r="E468">
            <v>95.573333333333338</v>
          </cell>
        </row>
        <row r="469">
          <cell r="D469">
            <v>39569</v>
          </cell>
          <cell r="E469">
            <v>97.976666666666674</v>
          </cell>
        </row>
        <row r="470">
          <cell r="D470">
            <v>39600</v>
          </cell>
          <cell r="E470">
            <v>98.05</v>
          </cell>
        </row>
        <row r="471">
          <cell r="D471">
            <v>39630</v>
          </cell>
          <cell r="E471">
            <v>99.660000000000011</v>
          </cell>
        </row>
        <row r="472">
          <cell r="D472">
            <v>39661</v>
          </cell>
          <cell r="E472">
            <v>98.433333333333337</v>
          </cell>
        </row>
        <row r="473">
          <cell r="D473">
            <v>39692</v>
          </cell>
          <cell r="E473">
            <v>99.100000000000009</v>
          </cell>
        </row>
        <row r="474">
          <cell r="D474">
            <v>39722</v>
          </cell>
          <cell r="E474">
            <v>97.853333333333339</v>
          </cell>
        </row>
        <row r="475">
          <cell r="D475">
            <v>39753</v>
          </cell>
          <cell r="E475">
            <v>95.410000000000011</v>
          </cell>
        </row>
        <row r="476">
          <cell r="D476">
            <v>39783</v>
          </cell>
          <cell r="E476">
            <v>93.856666666666683</v>
          </cell>
        </row>
        <row r="477">
          <cell r="D477">
            <v>39814</v>
          </cell>
          <cell r="E477">
            <v>93.703333333333333</v>
          </cell>
        </row>
        <row r="478">
          <cell r="D478">
            <v>39845</v>
          </cell>
          <cell r="E478">
            <v>94.36</v>
          </cell>
        </row>
        <row r="479">
          <cell r="D479">
            <v>39873</v>
          </cell>
          <cell r="E479">
            <v>95.38</v>
          </cell>
        </row>
        <row r="480">
          <cell r="D480">
            <v>39904</v>
          </cell>
          <cell r="E480">
            <v>94.350000000000009</v>
          </cell>
        </row>
        <row r="481">
          <cell r="D481">
            <v>39934</v>
          </cell>
          <cell r="E481">
            <v>94.843333333333348</v>
          </cell>
        </row>
        <row r="482">
          <cell r="D482">
            <v>39965</v>
          </cell>
          <cell r="E482">
            <v>93.756666666666661</v>
          </cell>
        </row>
        <row r="483">
          <cell r="D483">
            <v>39995</v>
          </cell>
          <cell r="E483">
            <v>94.17</v>
          </cell>
        </row>
        <row r="484">
          <cell r="D484">
            <v>40026</v>
          </cell>
          <cell r="E484">
            <v>94.029999999999987</v>
          </cell>
        </row>
        <row r="485">
          <cell r="D485">
            <v>40057</v>
          </cell>
          <cell r="E485">
            <v>94.32</v>
          </cell>
        </row>
        <row r="486">
          <cell r="D486">
            <v>40087</v>
          </cell>
          <cell r="E486">
            <v>92.14</v>
          </cell>
        </row>
        <row r="487">
          <cell r="D487">
            <v>40118</v>
          </cell>
          <cell r="E487" t="e">
            <v>#DIV/0!</v>
          </cell>
        </row>
      </sheetData>
      <sheetData sheetId="54"/>
      <sheetData sheetId="55"/>
      <sheetData sheetId="56"/>
      <sheetData sheetId="57"/>
      <sheetData sheetId="58" refreshError="1">
        <row r="19">
          <cell r="I19">
            <v>35004</v>
          </cell>
        </row>
        <row r="20">
          <cell r="I20">
            <v>35034</v>
          </cell>
        </row>
        <row r="21">
          <cell r="I21">
            <v>35065</v>
          </cell>
          <cell r="J21">
            <v>148.46333333333334</v>
          </cell>
        </row>
        <row r="22">
          <cell r="I22">
            <v>35096</v>
          </cell>
          <cell r="J22">
            <v>145.36000000000001</v>
          </cell>
        </row>
        <row r="23">
          <cell r="I23">
            <v>35125</v>
          </cell>
          <cell r="J23">
            <v>147.54666666666665</v>
          </cell>
        </row>
        <row r="24">
          <cell r="I24">
            <v>35156</v>
          </cell>
          <cell r="J24">
            <v>145.4</v>
          </cell>
        </row>
        <row r="25">
          <cell r="I25">
            <v>35186</v>
          </cell>
          <cell r="J25">
            <v>146.75333333333333</v>
          </cell>
        </row>
        <row r="26">
          <cell r="I26">
            <v>35217</v>
          </cell>
          <cell r="J26">
            <v>129.53</v>
          </cell>
        </row>
        <row r="27">
          <cell r="I27">
            <v>35247</v>
          </cell>
          <cell r="J27">
            <v>127.7</v>
          </cell>
        </row>
        <row r="28">
          <cell r="I28">
            <v>35278</v>
          </cell>
          <cell r="J28">
            <v>128.09666666666666</v>
          </cell>
        </row>
        <row r="29">
          <cell r="I29">
            <v>35309</v>
          </cell>
          <cell r="J29">
            <v>143.93000000000004</v>
          </cell>
        </row>
        <row r="30">
          <cell r="I30">
            <v>35339</v>
          </cell>
          <cell r="J30">
            <v>140.82666666666668</v>
          </cell>
        </row>
        <row r="31">
          <cell r="I31">
            <v>35370</v>
          </cell>
          <cell r="J31">
            <v>142.14000000000001</v>
          </cell>
        </row>
        <row r="32">
          <cell r="I32">
            <v>35400</v>
          </cell>
          <cell r="J32">
            <v>141.46333333333334</v>
          </cell>
        </row>
        <row r="33">
          <cell r="I33">
            <v>35431</v>
          </cell>
          <cell r="J33">
            <v>146.27666666666667</v>
          </cell>
        </row>
        <row r="34">
          <cell r="I34">
            <v>35462</v>
          </cell>
          <cell r="J34">
            <v>143.88999999999999</v>
          </cell>
        </row>
        <row r="35">
          <cell r="I35">
            <v>35490</v>
          </cell>
          <cell r="J35">
            <v>145.36000000000001</v>
          </cell>
        </row>
        <row r="36">
          <cell r="I36">
            <v>35521</v>
          </cell>
          <cell r="J36">
            <v>142.69333333333336</v>
          </cell>
        </row>
        <row r="37">
          <cell r="I37">
            <v>35551</v>
          </cell>
          <cell r="J37">
            <v>144.60333333333332</v>
          </cell>
        </row>
        <row r="38">
          <cell r="I38">
            <v>35582</v>
          </cell>
          <cell r="J38">
            <v>127.5</v>
          </cell>
        </row>
        <row r="39">
          <cell r="I39">
            <v>35612</v>
          </cell>
          <cell r="J39">
            <v>128.37666666666667</v>
          </cell>
        </row>
        <row r="40">
          <cell r="I40">
            <v>35643</v>
          </cell>
          <cell r="J40">
            <v>129.21</v>
          </cell>
        </row>
        <row r="41">
          <cell r="I41">
            <v>35674</v>
          </cell>
          <cell r="J41">
            <v>144.56333333333336</v>
          </cell>
        </row>
        <row r="42">
          <cell r="I42">
            <v>35704</v>
          </cell>
          <cell r="J42">
            <v>142.17666666666668</v>
          </cell>
        </row>
        <row r="43">
          <cell r="I43">
            <v>35735</v>
          </cell>
          <cell r="J43">
            <v>139.15333333333334</v>
          </cell>
        </row>
        <row r="44">
          <cell r="I44">
            <v>35765</v>
          </cell>
          <cell r="J44">
            <v>136.76666666666668</v>
          </cell>
        </row>
        <row r="45">
          <cell r="I45">
            <v>35796</v>
          </cell>
          <cell r="J45">
            <v>138.19666666666669</v>
          </cell>
        </row>
        <row r="46">
          <cell r="I46">
            <v>35827</v>
          </cell>
          <cell r="J46">
            <v>137.72</v>
          </cell>
        </row>
        <row r="47">
          <cell r="I47">
            <v>35855</v>
          </cell>
          <cell r="J47">
            <v>137.96</v>
          </cell>
        </row>
        <row r="48">
          <cell r="I48">
            <v>35886</v>
          </cell>
          <cell r="J48">
            <v>136.92666666666665</v>
          </cell>
        </row>
        <row r="49">
          <cell r="I49">
            <v>35916</v>
          </cell>
          <cell r="J49">
            <v>137.44333333333333</v>
          </cell>
        </row>
        <row r="50">
          <cell r="I50">
            <v>35947</v>
          </cell>
          <cell r="J50">
            <v>122.48666666666668</v>
          </cell>
        </row>
        <row r="51">
          <cell r="I51">
            <v>35977</v>
          </cell>
          <cell r="J51">
            <v>122.76666666666667</v>
          </cell>
        </row>
        <row r="52">
          <cell r="I52">
            <v>36008</v>
          </cell>
          <cell r="J52">
            <v>123.36333333333334</v>
          </cell>
        </row>
        <row r="53">
          <cell r="I53">
            <v>36039</v>
          </cell>
          <cell r="J53">
            <v>138.47999999999999</v>
          </cell>
        </row>
        <row r="54">
          <cell r="I54">
            <v>36069</v>
          </cell>
          <cell r="J54">
            <v>135.29666666666665</v>
          </cell>
        </row>
        <row r="55">
          <cell r="I55">
            <v>36100</v>
          </cell>
          <cell r="J55">
            <v>131.83666666666667</v>
          </cell>
        </row>
        <row r="56">
          <cell r="I56">
            <v>36130</v>
          </cell>
          <cell r="J56">
            <v>129.49</v>
          </cell>
        </row>
        <row r="57">
          <cell r="I57">
            <v>36161</v>
          </cell>
          <cell r="J57">
            <v>133.27000000000001</v>
          </cell>
        </row>
        <row r="58">
          <cell r="I58">
            <v>36192</v>
          </cell>
          <cell r="J58">
            <v>133.98666666666668</v>
          </cell>
        </row>
        <row r="59">
          <cell r="I59">
            <v>36220</v>
          </cell>
          <cell r="J59">
            <v>135.1</v>
          </cell>
        </row>
        <row r="60">
          <cell r="I60">
            <v>36251</v>
          </cell>
          <cell r="J60">
            <v>132.99</v>
          </cell>
        </row>
        <row r="61">
          <cell r="I61">
            <v>36281</v>
          </cell>
          <cell r="J61">
            <v>133.78666666666666</v>
          </cell>
        </row>
        <row r="62">
          <cell r="I62">
            <v>36312</v>
          </cell>
          <cell r="J62">
            <v>119.18666666666667</v>
          </cell>
        </row>
        <row r="63">
          <cell r="I63">
            <v>36342</v>
          </cell>
          <cell r="J63">
            <v>119.62333333333333</v>
          </cell>
        </row>
        <row r="64">
          <cell r="I64">
            <v>36373</v>
          </cell>
          <cell r="J64">
            <v>118.74666666666667</v>
          </cell>
        </row>
        <row r="65">
          <cell r="I65">
            <v>36404</v>
          </cell>
          <cell r="J65">
            <v>133.78333333333333</v>
          </cell>
        </row>
        <row r="66">
          <cell r="I66">
            <v>36434</v>
          </cell>
          <cell r="J66">
            <v>130.40333333333334</v>
          </cell>
        </row>
        <row r="67">
          <cell r="I67">
            <v>36465</v>
          </cell>
          <cell r="J67">
            <v>128.41333333333333</v>
          </cell>
        </row>
        <row r="68">
          <cell r="I68">
            <v>36495</v>
          </cell>
          <cell r="J68">
            <v>125.70666666666666</v>
          </cell>
        </row>
        <row r="69">
          <cell r="I69">
            <v>36526</v>
          </cell>
          <cell r="J69">
            <v>130.47999999999999</v>
          </cell>
        </row>
        <row r="70">
          <cell r="I70">
            <v>36557</v>
          </cell>
          <cell r="J70">
            <v>131.11666666666665</v>
          </cell>
        </row>
        <row r="71">
          <cell r="I71">
            <v>36586</v>
          </cell>
          <cell r="J71">
            <v>132.71</v>
          </cell>
        </row>
        <row r="72">
          <cell r="I72">
            <v>36617</v>
          </cell>
          <cell r="J72">
            <v>129.17000000000002</v>
          </cell>
        </row>
        <row r="73">
          <cell r="I73">
            <v>36647</v>
          </cell>
          <cell r="J73">
            <v>129.01333333333332</v>
          </cell>
        </row>
        <row r="74">
          <cell r="I74">
            <v>36678</v>
          </cell>
          <cell r="J74">
            <v>113.93666666666667</v>
          </cell>
        </row>
        <row r="75">
          <cell r="I75">
            <v>36708</v>
          </cell>
          <cell r="J75">
            <v>114.45333333333333</v>
          </cell>
        </row>
        <row r="76">
          <cell r="I76">
            <v>36739</v>
          </cell>
          <cell r="J76">
            <v>113.13999999999999</v>
          </cell>
        </row>
        <row r="77">
          <cell r="I77">
            <v>36770</v>
          </cell>
          <cell r="J77">
            <v>127.14333333333333</v>
          </cell>
        </row>
        <row r="78">
          <cell r="I78">
            <v>36800</v>
          </cell>
          <cell r="J78">
            <v>124.36000000000001</v>
          </cell>
        </row>
        <row r="79">
          <cell r="I79">
            <v>36831</v>
          </cell>
          <cell r="J79">
            <v>123.76333333333334</v>
          </cell>
        </row>
        <row r="80">
          <cell r="I80">
            <v>36861</v>
          </cell>
          <cell r="J80">
            <v>122.57000000000001</v>
          </cell>
        </row>
        <row r="81">
          <cell r="I81">
            <v>36892</v>
          </cell>
          <cell r="J81">
            <v>125.19333333333334</v>
          </cell>
        </row>
        <row r="82">
          <cell r="I82">
            <v>36923</v>
          </cell>
          <cell r="J82">
            <v>123.12333333333333</v>
          </cell>
        </row>
        <row r="83">
          <cell r="I83">
            <v>36951</v>
          </cell>
          <cell r="J83">
            <v>123.91666666666667</v>
          </cell>
        </row>
        <row r="84">
          <cell r="I84">
            <v>36982</v>
          </cell>
          <cell r="J84">
            <v>122.84333333333332</v>
          </cell>
        </row>
        <row r="85">
          <cell r="I85">
            <v>37012</v>
          </cell>
          <cell r="J85">
            <v>124.47333333333334</v>
          </cell>
        </row>
        <row r="86">
          <cell r="I86">
            <v>37043</v>
          </cell>
          <cell r="J86">
            <v>110.95</v>
          </cell>
        </row>
        <row r="87">
          <cell r="I87">
            <v>37073</v>
          </cell>
          <cell r="J87">
            <v>109.75666666666666</v>
          </cell>
        </row>
        <row r="88">
          <cell r="I88">
            <v>37104</v>
          </cell>
          <cell r="J88">
            <v>109.87666666666667</v>
          </cell>
        </row>
        <row r="89">
          <cell r="I89">
            <v>37135</v>
          </cell>
          <cell r="J89">
            <v>122.68333333333334</v>
          </cell>
        </row>
        <row r="90">
          <cell r="I90">
            <v>37165</v>
          </cell>
          <cell r="J90">
            <v>119.58</v>
          </cell>
        </row>
        <row r="91">
          <cell r="I91">
            <v>37196</v>
          </cell>
          <cell r="J91">
            <v>120.17666666666668</v>
          </cell>
        </row>
        <row r="92">
          <cell r="I92">
            <v>37226</v>
          </cell>
          <cell r="J92">
            <v>118.27</v>
          </cell>
        </row>
        <row r="93">
          <cell r="I93">
            <v>37257</v>
          </cell>
          <cell r="J93">
            <v>123.60000000000001</v>
          </cell>
        </row>
        <row r="94">
          <cell r="I94">
            <v>37288</v>
          </cell>
          <cell r="J94">
            <v>121.21333333333332</v>
          </cell>
        </row>
        <row r="95">
          <cell r="I95">
            <v>37316</v>
          </cell>
          <cell r="J95">
            <v>123.67666666666668</v>
          </cell>
        </row>
        <row r="96">
          <cell r="I96">
            <v>37347</v>
          </cell>
          <cell r="J96">
            <v>121.61000000000001</v>
          </cell>
        </row>
        <row r="97">
          <cell r="I97">
            <v>37377</v>
          </cell>
          <cell r="J97">
            <v>123.56</v>
          </cell>
        </row>
        <row r="98">
          <cell r="I98">
            <v>37408</v>
          </cell>
          <cell r="J98">
            <v>109.67666666666668</v>
          </cell>
        </row>
        <row r="99">
          <cell r="I99">
            <v>37438</v>
          </cell>
          <cell r="J99">
            <v>108.60000000000001</v>
          </cell>
        </row>
        <row r="100">
          <cell r="I100">
            <v>37469</v>
          </cell>
          <cell r="J100">
            <v>108.99666666666667</v>
          </cell>
        </row>
        <row r="101">
          <cell r="I101">
            <v>37500</v>
          </cell>
          <cell r="J101">
            <v>121.52999999999999</v>
          </cell>
        </row>
        <row r="102">
          <cell r="I102">
            <v>37530</v>
          </cell>
          <cell r="J102">
            <v>119.50333333333333</v>
          </cell>
        </row>
        <row r="103">
          <cell r="I103">
            <v>37561</v>
          </cell>
          <cell r="J103">
            <v>118.03333333333335</v>
          </cell>
        </row>
        <row r="104">
          <cell r="I104">
            <v>37591</v>
          </cell>
          <cell r="J104">
            <v>115.40666666666668</v>
          </cell>
        </row>
        <row r="105">
          <cell r="I105">
            <v>37622</v>
          </cell>
          <cell r="J105">
            <v>117.79333333333334</v>
          </cell>
        </row>
        <row r="106">
          <cell r="I106">
            <v>37653</v>
          </cell>
          <cell r="J106">
            <v>117.03666666666668</v>
          </cell>
        </row>
        <row r="107">
          <cell r="I107">
            <v>37681</v>
          </cell>
          <cell r="J107">
            <v>118.55</v>
          </cell>
        </row>
        <row r="108">
          <cell r="I108">
            <v>37712</v>
          </cell>
          <cell r="J108">
            <v>116.92</v>
          </cell>
        </row>
        <row r="109">
          <cell r="I109">
            <v>37742</v>
          </cell>
          <cell r="J109">
            <v>117.83333333333333</v>
          </cell>
        </row>
        <row r="110">
          <cell r="I110">
            <v>37773</v>
          </cell>
          <cell r="J110">
            <v>104.62333333333333</v>
          </cell>
        </row>
        <row r="111">
          <cell r="I111">
            <v>37803</v>
          </cell>
          <cell r="J111">
            <v>104.98</v>
          </cell>
        </row>
        <row r="112">
          <cell r="I112">
            <v>37834</v>
          </cell>
          <cell r="J112">
            <v>105.46</v>
          </cell>
        </row>
        <row r="113">
          <cell r="I113">
            <v>37865</v>
          </cell>
          <cell r="J113">
            <v>117.63333333333333</v>
          </cell>
        </row>
        <row r="114">
          <cell r="I114">
            <v>37895</v>
          </cell>
          <cell r="J114">
            <v>115.16666666666667</v>
          </cell>
        </row>
        <row r="115">
          <cell r="I115">
            <v>37926</v>
          </cell>
          <cell r="J115">
            <v>112.74000000000001</v>
          </cell>
        </row>
        <row r="116">
          <cell r="I116">
            <v>37956</v>
          </cell>
          <cell r="J116">
            <v>111.86666666666667</v>
          </cell>
        </row>
        <row r="117">
          <cell r="I117">
            <v>37987</v>
          </cell>
          <cell r="J117">
            <v>113.38</v>
          </cell>
        </row>
        <row r="118">
          <cell r="I118">
            <v>38018</v>
          </cell>
          <cell r="J118">
            <v>111.82666666666667</v>
          </cell>
        </row>
        <row r="119">
          <cell r="I119">
            <v>38047</v>
          </cell>
          <cell r="J119">
            <v>111.35000000000001</v>
          </cell>
        </row>
        <row r="120">
          <cell r="I120">
            <v>38078</v>
          </cell>
          <cell r="J120">
            <v>109.44</v>
          </cell>
        </row>
        <row r="121">
          <cell r="I121">
            <v>38108</v>
          </cell>
          <cell r="J121">
            <v>111.03333333333335</v>
          </cell>
        </row>
        <row r="122">
          <cell r="I122">
            <v>38139</v>
          </cell>
          <cell r="J122">
            <v>98.339999999999989</v>
          </cell>
        </row>
        <row r="123">
          <cell r="I123">
            <v>38169</v>
          </cell>
          <cell r="J123">
            <v>100.09000000000002</v>
          </cell>
        </row>
        <row r="124">
          <cell r="I124">
            <v>38200</v>
          </cell>
          <cell r="J124">
            <v>100.64666666666669</v>
          </cell>
        </row>
        <row r="125">
          <cell r="I125">
            <v>38231</v>
          </cell>
          <cell r="J125">
            <v>112.78000000000002</v>
          </cell>
        </row>
        <row r="126">
          <cell r="I126">
            <v>38261</v>
          </cell>
          <cell r="J126">
            <v>109.28000000000002</v>
          </cell>
        </row>
        <row r="127">
          <cell r="I127">
            <v>38292</v>
          </cell>
          <cell r="J127">
            <v>106.33666666666666</v>
          </cell>
        </row>
        <row r="128">
          <cell r="I128">
            <v>38322</v>
          </cell>
          <cell r="J128">
            <v>104.98666666666668</v>
          </cell>
        </row>
        <row r="129">
          <cell r="I129">
            <v>38353</v>
          </cell>
          <cell r="J129">
            <v>109.95666666666666</v>
          </cell>
        </row>
        <row r="130">
          <cell r="I130">
            <v>38384</v>
          </cell>
          <cell r="J130">
            <v>110.31333333333333</v>
          </cell>
        </row>
        <row r="131">
          <cell r="I131">
            <v>38412</v>
          </cell>
          <cell r="J131">
            <v>111.82333333333334</v>
          </cell>
        </row>
        <row r="132">
          <cell r="I132">
            <v>38443</v>
          </cell>
          <cell r="J132">
            <v>109.39666666666666</v>
          </cell>
        </row>
        <row r="133">
          <cell r="I133">
            <v>38473</v>
          </cell>
          <cell r="J133">
            <v>109.47666666666667</v>
          </cell>
        </row>
        <row r="134">
          <cell r="I134">
            <v>38504</v>
          </cell>
          <cell r="J134">
            <v>97.463333333333324</v>
          </cell>
        </row>
        <row r="135">
          <cell r="I135">
            <v>38534</v>
          </cell>
          <cell r="J135">
            <v>97.026666666666657</v>
          </cell>
        </row>
        <row r="136">
          <cell r="I136">
            <v>38565</v>
          </cell>
          <cell r="J136">
            <v>95.673333333333332</v>
          </cell>
        </row>
        <row r="137">
          <cell r="I137">
            <v>38596</v>
          </cell>
          <cell r="J137">
            <v>106.85333333333334</v>
          </cell>
        </row>
        <row r="138">
          <cell r="I138">
            <v>38626</v>
          </cell>
          <cell r="J138">
            <v>104.30666666666666</v>
          </cell>
        </row>
        <row r="139">
          <cell r="I139">
            <v>38657</v>
          </cell>
          <cell r="J139">
            <v>104.06333333333333</v>
          </cell>
        </row>
        <row r="140">
          <cell r="I140">
            <v>38687</v>
          </cell>
          <cell r="J140">
            <v>101.79666666666667</v>
          </cell>
        </row>
        <row r="141">
          <cell r="I141">
            <v>38718</v>
          </cell>
          <cell r="J141">
            <v>104.41000000000001</v>
          </cell>
        </row>
        <row r="142">
          <cell r="I142">
            <v>38749</v>
          </cell>
          <cell r="J142">
            <v>103.92666666666666</v>
          </cell>
        </row>
        <row r="143">
          <cell r="I143">
            <v>38777</v>
          </cell>
          <cell r="J143">
            <v>104.96</v>
          </cell>
        </row>
        <row r="144">
          <cell r="I144">
            <v>38808</v>
          </cell>
          <cell r="J144">
            <v>103.75</v>
          </cell>
        </row>
        <row r="145">
          <cell r="I145">
            <v>38838</v>
          </cell>
          <cell r="J145">
            <v>103.7</v>
          </cell>
        </row>
        <row r="146">
          <cell r="I146">
            <v>38869</v>
          </cell>
          <cell r="J146">
            <v>93.036666666666676</v>
          </cell>
        </row>
        <row r="147">
          <cell r="I147">
            <v>38899</v>
          </cell>
          <cell r="J147">
            <v>92.716666666666654</v>
          </cell>
        </row>
        <row r="148">
          <cell r="I148">
            <v>38930</v>
          </cell>
          <cell r="J148">
            <v>91.896666666666661</v>
          </cell>
        </row>
        <row r="149">
          <cell r="I149">
            <v>38961</v>
          </cell>
          <cell r="J149">
            <v>102.14333333333333</v>
          </cell>
        </row>
        <row r="150">
          <cell r="I150">
            <v>38991</v>
          </cell>
          <cell r="J150">
            <v>99.123333333333335</v>
          </cell>
        </row>
        <row r="151">
          <cell r="I151">
            <v>39022</v>
          </cell>
          <cell r="J151">
            <v>99.786666666666676</v>
          </cell>
        </row>
        <row r="152">
          <cell r="I152">
            <v>39052</v>
          </cell>
          <cell r="J152">
            <v>97.67</v>
          </cell>
        </row>
        <row r="153">
          <cell r="I153">
            <v>39083</v>
          </cell>
          <cell r="J153">
            <v>101.67333333333333</v>
          </cell>
        </row>
        <row r="154">
          <cell r="I154">
            <v>39114</v>
          </cell>
          <cell r="J154">
            <v>98.81</v>
          </cell>
        </row>
        <row r="155">
          <cell r="I155">
            <v>39142</v>
          </cell>
          <cell r="J155">
            <v>100.91666666666667</v>
          </cell>
        </row>
        <row r="156">
          <cell r="I156">
            <v>39173</v>
          </cell>
          <cell r="J156">
            <v>98.95</v>
          </cell>
        </row>
        <row r="157">
          <cell r="I157">
            <v>39203</v>
          </cell>
          <cell r="J157">
            <v>100.73666666666668</v>
          </cell>
        </row>
        <row r="158">
          <cell r="I158">
            <v>39234</v>
          </cell>
          <cell r="J158">
            <v>89.823333333333338</v>
          </cell>
        </row>
        <row r="159">
          <cell r="I159">
            <v>39264</v>
          </cell>
          <cell r="J159">
            <v>88.969999999999985</v>
          </cell>
        </row>
        <row r="160">
          <cell r="I160">
            <v>39295</v>
          </cell>
          <cell r="J160">
            <v>89.09333333333332</v>
          </cell>
        </row>
        <row r="161">
          <cell r="I161">
            <v>39326</v>
          </cell>
          <cell r="J161">
            <v>98.953333333333333</v>
          </cell>
        </row>
        <row r="162">
          <cell r="I162">
            <v>39356</v>
          </cell>
          <cell r="J162">
            <v>95.780000000000015</v>
          </cell>
        </row>
        <row r="163">
          <cell r="I163">
            <v>39387</v>
          </cell>
          <cell r="J163">
            <v>96.026666666666685</v>
          </cell>
        </row>
        <row r="164">
          <cell r="I164">
            <v>39417</v>
          </cell>
          <cell r="J164">
            <v>94.259999999999991</v>
          </cell>
        </row>
        <row r="165">
          <cell r="I165">
            <v>39448</v>
          </cell>
          <cell r="J165">
            <v>99.009999999999991</v>
          </cell>
        </row>
        <row r="166">
          <cell r="I166">
            <v>39479</v>
          </cell>
          <cell r="J166">
            <v>96.623333333333335</v>
          </cell>
        </row>
        <row r="167">
          <cell r="I167">
            <v>39508</v>
          </cell>
          <cell r="J167">
            <v>98.83</v>
          </cell>
        </row>
        <row r="168">
          <cell r="I168">
            <v>39539</v>
          </cell>
          <cell r="J168">
            <v>96.800000000000011</v>
          </cell>
        </row>
        <row r="169">
          <cell r="I169">
            <v>39569</v>
          </cell>
          <cell r="J169">
            <v>98.860000000000014</v>
          </cell>
        </row>
        <row r="170">
          <cell r="I170">
            <v>39600</v>
          </cell>
          <cell r="J170">
            <v>88.25</v>
          </cell>
        </row>
        <row r="171">
          <cell r="I171">
            <v>39630</v>
          </cell>
          <cell r="J171">
            <v>87.543333333333337</v>
          </cell>
        </row>
        <row r="172">
          <cell r="I172">
            <v>39661</v>
          </cell>
          <cell r="J172">
            <v>87.936666666666667</v>
          </cell>
        </row>
        <row r="173">
          <cell r="I173">
            <v>39692</v>
          </cell>
          <cell r="J173">
            <v>97.56</v>
          </cell>
        </row>
        <row r="174">
          <cell r="I174">
            <v>39722</v>
          </cell>
          <cell r="J174">
            <v>95.94</v>
          </cell>
        </row>
        <row r="175">
          <cell r="I175">
            <v>39753</v>
          </cell>
          <cell r="J175">
            <v>95.593333333333348</v>
          </cell>
        </row>
        <row r="176">
          <cell r="I176">
            <v>39783</v>
          </cell>
          <cell r="J176">
            <v>94.963333333333324</v>
          </cell>
        </row>
        <row r="177">
          <cell r="I177">
            <v>39814</v>
          </cell>
          <cell r="J177">
            <v>97.440000000000012</v>
          </cell>
        </row>
        <row r="178">
          <cell r="I178">
            <v>39845</v>
          </cell>
          <cell r="J178">
            <v>97.280000000000015</v>
          </cell>
        </row>
        <row r="179">
          <cell r="I179">
            <v>39873</v>
          </cell>
          <cell r="J179">
            <v>97</v>
          </cell>
        </row>
        <row r="180">
          <cell r="I180">
            <v>39904</v>
          </cell>
          <cell r="J180">
            <v>96.50333333333333</v>
          </cell>
        </row>
        <row r="181">
          <cell r="I181">
            <v>39934</v>
          </cell>
          <cell r="J181">
            <v>97.083333333333329</v>
          </cell>
        </row>
        <row r="182">
          <cell r="I182">
            <v>39965</v>
          </cell>
          <cell r="J182">
            <v>87.33</v>
          </cell>
        </row>
        <row r="183">
          <cell r="I183">
            <v>39995</v>
          </cell>
          <cell r="J183">
            <v>87.716666666666654</v>
          </cell>
        </row>
        <row r="184">
          <cell r="I184">
            <v>40026</v>
          </cell>
          <cell r="J184">
            <v>87.736666666666665</v>
          </cell>
        </row>
        <row r="185">
          <cell r="I185">
            <v>40057</v>
          </cell>
          <cell r="J185">
            <v>97.14</v>
          </cell>
        </row>
        <row r="186">
          <cell r="I186">
            <v>40087</v>
          </cell>
          <cell r="J186">
            <v>93.33</v>
          </cell>
        </row>
        <row r="187">
          <cell r="I187">
            <v>40118</v>
          </cell>
          <cell r="J187">
            <v>90.163333333333341</v>
          </cell>
        </row>
        <row r="188">
          <cell r="I188">
            <v>40148</v>
          </cell>
          <cell r="J188">
            <v>88.193333333333342</v>
          </cell>
        </row>
        <row r="189">
          <cell r="J189">
            <v>91.59666666666665</v>
          </cell>
        </row>
        <row r="190">
          <cell r="J190">
            <v>91.55</v>
          </cell>
        </row>
        <row r="191">
          <cell r="J191">
            <v>92.063333333333333</v>
          </cell>
        </row>
        <row r="192">
          <cell r="J192">
            <v>89.5</v>
          </cell>
        </row>
        <row r="193">
          <cell r="J193">
            <v>90.233333333333334</v>
          </cell>
        </row>
        <row r="194">
          <cell r="J194">
            <v>81.333333333333329</v>
          </cell>
        </row>
        <row r="195">
          <cell r="J195">
            <v>82.333333333333329</v>
          </cell>
        </row>
        <row r="196">
          <cell r="J196">
            <v>76.75</v>
          </cell>
        </row>
        <row r="197">
          <cell r="J197">
            <v>90</v>
          </cell>
        </row>
        <row r="198">
          <cell r="J198" t="e">
            <v>#DIV/0!</v>
          </cell>
        </row>
      </sheetData>
      <sheetData sheetId="59"/>
      <sheetData sheetId="60" refreshError="1">
        <row r="7">
          <cell r="D7">
            <v>30987</v>
          </cell>
        </row>
        <row r="8">
          <cell r="D8">
            <v>31017</v>
          </cell>
        </row>
        <row r="9">
          <cell r="D9">
            <v>31048</v>
          </cell>
          <cell r="E9" t="e">
            <v>#DIV/0!</v>
          </cell>
        </row>
        <row r="10">
          <cell r="D10">
            <v>31079</v>
          </cell>
          <cell r="E10" t="e">
            <v>#DIV/0!</v>
          </cell>
        </row>
        <row r="11">
          <cell r="D11">
            <v>31107</v>
          </cell>
          <cell r="E11" t="e">
            <v>#DIV/0!</v>
          </cell>
        </row>
        <row r="12">
          <cell r="D12">
            <v>31138</v>
          </cell>
          <cell r="E12" t="e">
            <v>#DIV/0!</v>
          </cell>
        </row>
        <row r="13">
          <cell r="D13">
            <v>31168</v>
          </cell>
          <cell r="E13" t="e">
            <v>#DIV/0!</v>
          </cell>
        </row>
        <row r="14">
          <cell r="D14">
            <v>31199</v>
          </cell>
          <cell r="E14" t="e">
            <v>#DIV/0!</v>
          </cell>
        </row>
        <row r="15">
          <cell r="D15">
            <v>31229</v>
          </cell>
          <cell r="E15" t="e">
            <v>#DIV/0!</v>
          </cell>
        </row>
        <row r="16">
          <cell r="D16">
            <v>31260</v>
          </cell>
          <cell r="E16" t="e">
            <v>#DIV/0!</v>
          </cell>
        </row>
        <row r="17">
          <cell r="D17">
            <v>31291</v>
          </cell>
          <cell r="E17" t="e">
            <v>#DIV/0!</v>
          </cell>
        </row>
        <row r="18">
          <cell r="D18">
            <v>31321</v>
          </cell>
          <cell r="E18" t="e">
            <v>#DIV/0!</v>
          </cell>
        </row>
        <row r="19">
          <cell r="D19">
            <v>31352</v>
          </cell>
          <cell r="E19" t="e">
            <v>#DIV/0!</v>
          </cell>
        </row>
        <row r="20">
          <cell r="D20">
            <v>31382</v>
          </cell>
          <cell r="E20" t="e">
            <v>#DIV/0!</v>
          </cell>
        </row>
        <row r="21">
          <cell r="D21">
            <v>31413</v>
          </cell>
          <cell r="E21" t="e">
            <v>#DIV/0!</v>
          </cell>
        </row>
        <row r="22">
          <cell r="D22">
            <v>31444</v>
          </cell>
          <cell r="E22" t="e">
            <v>#DIV/0!</v>
          </cell>
        </row>
        <row r="23">
          <cell r="D23">
            <v>31472</v>
          </cell>
          <cell r="E23" t="e">
            <v>#DIV/0!</v>
          </cell>
        </row>
        <row r="24">
          <cell r="D24">
            <v>31503</v>
          </cell>
          <cell r="E24" t="e">
            <v>#DIV/0!</v>
          </cell>
        </row>
        <row r="25">
          <cell r="D25">
            <v>31533</v>
          </cell>
          <cell r="E25" t="e">
            <v>#DIV/0!</v>
          </cell>
        </row>
        <row r="26">
          <cell r="D26">
            <v>31564</v>
          </cell>
          <cell r="E26" t="e">
            <v>#DIV/0!</v>
          </cell>
        </row>
        <row r="27">
          <cell r="D27">
            <v>31594</v>
          </cell>
          <cell r="E27" t="e">
            <v>#DIV/0!</v>
          </cell>
        </row>
        <row r="28">
          <cell r="D28">
            <v>31625</v>
          </cell>
          <cell r="E28" t="e">
            <v>#DIV/0!</v>
          </cell>
        </row>
        <row r="29">
          <cell r="D29">
            <v>31656</v>
          </cell>
          <cell r="E29" t="e">
            <v>#DIV/0!</v>
          </cell>
        </row>
        <row r="30">
          <cell r="D30">
            <v>31686</v>
          </cell>
          <cell r="E30" t="e">
            <v>#DIV/0!</v>
          </cell>
        </row>
        <row r="31">
          <cell r="D31">
            <v>31717</v>
          </cell>
          <cell r="E31" t="e">
            <v>#DIV/0!</v>
          </cell>
        </row>
        <row r="32">
          <cell r="D32">
            <v>31747</v>
          </cell>
          <cell r="E32" t="e">
            <v>#DIV/0!</v>
          </cell>
        </row>
        <row r="33">
          <cell r="D33">
            <v>31778</v>
          </cell>
          <cell r="E33">
            <v>34.6</v>
          </cell>
        </row>
        <row r="34">
          <cell r="D34">
            <v>31809</v>
          </cell>
          <cell r="E34">
            <v>35.75</v>
          </cell>
        </row>
        <row r="35">
          <cell r="D35">
            <v>31837</v>
          </cell>
          <cell r="E35">
            <v>36.233333333333334</v>
          </cell>
        </row>
        <row r="36">
          <cell r="D36">
            <v>31868</v>
          </cell>
          <cell r="E36">
            <v>36.333333333333336</v>
          </cell>
        </row>
        <row r="37">
          <cell r="D37">
            <v>31898</v>
          </cell>
          <cell r="E37">
            <v>35.800000000000004</v>
          </cell>
        </row>
        <row r="38">
          <cell r="D38">
            <v>31929</v>
          </cell>
          <cell r="E38">
            <v>35</v>
          </cell>
        </row>
        <row r="39">
          <cell r="D39">
            <v>31959</v>
          </cell>
          <cell r="E39">
            <v>36</v>
          </cell>
        </row>
        <row r="40">
          <cell r="D40">
            <v>31990</v>
          </cell>
          <cell r="E40">
            <v>36.766666666666673</v>
          </cell>
        </row>
        <row r="41">
          <cell r="D41">
            <v>32021</v>
          </cell>
          <cell r="E41">
            <v>37.766666666666673</v>
          </cell>
        </row>
        <row r="42">
          <cell r="D42">
            <v>32051</v>
          </cell>
          <cell r="E42">
            <v>37.633333333333333</v>
          </cell>
        </row>
        <row r="43">
          <cell r="D43">
            <v>32082</v>
          </cell>
          <cell r="E43">
            <v>37.56666666666667</v>
          </cell>
        </row>
        <row r="44">
          <cell r="D44">
            <v>32112</v>
          </cell>
          <cell r="E44">
            <v>36.466666666666669</v>
          </cell>
        </row>
        <row r="45">
          <cell r="D45">
            <v>32143</v>
          </cell>
          <cell r="E45">
            <v>35.466666666666669</v>
          </cell>
        </row>
        <row r="46">
          <cell r="D46">
            <v>32174</v>
          </cell>
          <cell r="E46">
            <v>35.4</v>
          </cell>
        </row>
        <row r="47">
          <cell r="D47">
            <v>32203</v>
          </cell>
          <cell r="E47">
            <v>36.4</v>
          </cell>
        </row>
        <row r="48">
          <cell r="D48">
            <v>32234</v>
          </cell>
          <cell r="E48">
            <v>36.6</v>
          </cell>
        </row>
        <row r="49">
          <cell r="D49">
            <v>32264</v>
          </cell>
          <cell r="E49">
            <v>36.066666666666663</v>
          </cell>
        </row>
        <row r="50">
          <cell r="D50">
            <v>32295</v>
          </cell>
          <cell r="E50">
            <v>35.333333333333336</v>
          </cell>
        </row>
        <row r="51">
          <cell r="D51">
            <v>32325</v>
          </cell>
          <cell r="E51">
            <v>36.200000000000003</v>
          </cell>
        </row>
        <row r="52">
          <cell r="D52">
            <v>32356</v>
          </cell>
          <cell r="E52">
            <v>36.933333333333337</v>
          </cell>
        </row>
        <row r="53">
          <cell r="D53">
            <v>32387</v>
          </cell>
          <cell r="E53">
            <v>37.833333333333336</v>
          </cell>
        </row>
        <row r="54">
          <cell r="D54">
            <v>32417</v>
          </cell>
          <cell r="E54">
            <v>37.800000000000004</v>
          </cell>
        </row>
        <row r="55">
          <cell r="D55">
            <v>32448</v>
          </cell>
          <cell r="E55">
            <v>37.733333333333327</v>
          </cell>
        </row>
        <row r="56">
          <cell r="D56">
            <v>32478</v>
          </cell>
          <cell r="E56">
            <v>36.533333333333331</v>
          </cell>
        </row>
        <row r="57">
          <cell r="D57">
            <v>32509</v>
          </cell>
          <cell r="E57">
            <v>35.699999999999996</v>
          </cell>
        </row>
        <row r="58">
          <cell r="D58">
            <v>32540</v>
          </cell>
          <cell r="E58">
            <v>35.633333333333333</v>
          </cell>
        </row>
        <row r="59">
          <cell r="D59">
            <v>32568</v>
          </cell>
          <cell r="E59">
            <v>36.766666666666673</v>
          </cell>
        </row>
        <row r="60">
          <cell r="D60">
            <v>32599</v>
          </cell>
          <cell r="E60">
            <v>36.833333333333336</v>
          </cell>
        </row>
        <row r="61">
          <cell r="D61">
            <v>32629</v>
          </cell>
          <cell r="E61">
            <v>36.266666666666673</v>
          </cell>
        </row>
        <row r="62">
          <cell r="D62">
            <v>32660</v>
          </cell>
          <cell r="E62">
            <v>35.5</v>
          </cell>
        </row>
        <row r="63">
          <cell r="D63">
            <v>32690</v>
          </cell>
          <cell r="E63">
            <v>36.300000000000004</v>
          </cell>
        </row>
        <row r="64">
          <cell r="D64">
            <v>32721</v>
          </cell>
          <cell r="E64">
            <v>37.166666666666664</v>
          </cell>
        </row>
        <row r="65">
          <cell r="D65">
            <v>32752</v>
          </cell>
          <cell r="E65">
            <v>38.133333333333333</v>
          </cell>
        </row>
        <row r="66">
          <cell r="D66">
            <v>32782</v>
          </cell>
          <cell r="E66">
            <v>38.166666666666679</v>
          </cell>
        </row>
        <row r="67">
          <cell r="D67">
            <v>32813</v>
          </cell>
          <cell r="E67">
            <v>37.966666666666676</v>
          </cell>
        </row>
        <row r="68">
          <cell r="D68">
            <v>32843</v>
          </cell>
          <cell r="E68">
            <v>36.699999999999996</v>
          </cell>
        </row>
        <row r="69">
          <cell r="D69">
            <v>32874</v>
          </cell>
          <cell r="E69">
            <v>35.866666666666674</v>
          </cell>
        </row>
        <row r="70">
          <cell r="D70">
            <v>32905</v>
          </cell>
          <cell r="E70">
            <v>35.800000000000004</v>
          </cell>
        </row>
        <row r="71">
          <cell r="D71">
            <v>32933</v>
          </cell>
          <cell r="E71">
            <v>36.866666666666674</v>
          </cell>
        </row>
        <row r="72">
          <cell r="D72">
            <v>32964</v>
          </cell>
          <cell r="E72">
            <v>36.966666666666669</v>
          </cell>
        </row>
        <row r="73">
          <cell r="D73">
            <v>32994</v>
          </cell>
          <cell r="E73">
            <v>36.433333333333337</v>
          </cell>
        </row>
        <row r="74">
          <cell r="D74">
            <v>33025</v>
          </cell>
          <cell r="E74">
            <v>35.633333333333333</v>
          </cell>
        </row>
        <row r="75">
          <cell r="D75">
            <v>33055</v>
          </cell>
          <cell r="E75">
            <v>36.43333333333333</v>
          </cell>
        </row>
        <row r="76">
          <cell r="D76">
            <v>33086</v>
          </cell>
          <cell r="E76">
            <v>37.266666666666673</v>
          </cell>
        </row>
        <row r="77">
          <cell r="D77">
            <v>33117</v>
          </cell>
          <cell r="E77">
            <v>38.200000000000003</v>
          </cell>
        </row>
        <row r="78">
          <cell r="D78">
            <v>33147</v>
          </cell>
          <cell r="E78">
            <v>38.133333333333333</v>
          </cell>
        </row>
        <row r="79">
          <cell r="D79">
            <v>33178</v>
          </cell>
          <cell r="E79">
            <v>37.933333333333337</v>
          </cell>
        </row>
        <row r="80">
          <cell r="D80">
            <v>33208</v>
          </cell>
          <cell r="E80">
            <v>36.666666666666664</v>
          </cell>
        </row>
        <row r="81">
          <cell r="D81">
            <v>33239</v>
          </cell>
          <cell r="E81">
            <v>35.733333333333334</v>
          </cell>
        </row>
        <row r="82">
          <cell r="D82">
            <v>33270</v>
          </cell>
          <cell r="E82">
            <v>35.633333333333333</v>
          </cell>
        </row>
        <row r="83">
          <cell r="D83">
            <v>33298</v>
          </cell>
          <cell r="E83">
            <v>36.633333333333333</v>
          </cell>
        </row>
        <row r="84">
          <cell r="D84">
            <v>33329</v>
          </cell>
          <cell r="E84">
            <v>36.733333333333341</v>
          </cell>
        </row>
        <row r="85">
          <cell r="D85">
            <v>33359</v>
          </cell>
          <cell r="E85">
            <v>36.06666666666667</v>
          </cell>
        </row>
        <row r="86">
          <cell r="D86">
            <v>33390</v>
          </cell>
          <cell r="E86">
            <v>35.266666666666673</v>
          </cell>
        </row>
        <row r="87">
          <cell r="D87">
            <v>33420</v>
          </cell>
          <cell r="E87">
            <v>36.1</v>
          </cell>
        </row>
        <row r="88">
          <cell r="D88">
            <v>33451</v>
          </cell>
          <cell r="E88">
            <v>36.933333333333337</v>
          </cell>
        </row>
        <row r="89">
          <cell r="D89">
            <v>33482</v>
          </cell>
          <cell r="E89">
            <v>37.900000000000006</v>
          </cell>
        </row>
        <row r="90">
          <cell r="D90">
            <v>33512</v>
          </cell>
          <cell r="E90">
            <v>37.866666666666667</v>
          </cell>
        </row>
        <row r="91">
          <cell r="D91">
            <v>33543</v>
          </cell>
          <cell r="E91">
            <v>37.800000000000004</v>
          </cell>
        </row>
        <row r="92">
          <cell r="D92">
            <v>33573</v>
          </cell>
          <cell r="E92">
            <v>36.56666666666667</v>
          </cell>
        </row>
        <row r="93">
          <cell r="D93">
            <v>33604</v>
          </cell>
          <cell r="E93">
            <v>35.699999999999996</v>
          </cell>
        </row>
        <row r="94">
          <cell r="D94">
            <v>33635</v>
          </cell>
          <cell r="E94">
            <v>35.533333333333339</v>
          </cell>
        </row>
        <row r="95">
          <cell r="D95">
            <v>33664</v>
          </cell>
          <cell r="E95">
            <v>36.6</v>
          </cell>
        </row>
        <row r="96">
          <cell r="D96">
            <v>33695</v>
          </cell>
          <cell r="E96">
            <v>36.633333333333333</v>
          </cell>
        </row>
        <row r="97">
          <cell r="D97">
            <v>33725</v>
          </cell>
          <cell r="E97">
            <v>36.133333333333333</v>
          </cell>
        </row>
        <row r="98">
          <cell r="D98">
            <v>33756</v>
          </cell>
          <cell r="E98">
            <v>35.300000000000004</v>
          </cell>
        </row>
        <row r="99">
          <cell r="D99">
            <v>33786</v>
          </cell>
          <cell r="E99">
            <v>36.033333333333331</v>
          </cell>
        </row>
        <row r="100">
          <cell r="D100">
            <v>33817</v>
          </cell>
          <cell r="E100">
            <v>36.666666666666664</v>
          </cell>
        </row>
        <row r="101">
          <cell r="D101">
            <v>33848</v>
          </cell>
          <cell r="E101">
            <v>37.666666666666664</v>
          </cell>
        </row>
        <row r="102">
          <cell r="D102">
            <v>33878</v>
          </cell>
          <cell r="E102">
            <v>37.733333333333327</v>
          </cell>
        </row>
        <row r="103">
          <cell r="D103">
            <v>33909</v>
          </cell>
          <cell r="E103">
            <v>37.733333333333334</v>
          </cell>
        </row>
        <row r="104">
          <cell r="D104">
            <v>33939</v>
          </cell>
          <cell r="E104">
            <v>36.56666666666667</v>
          </cell>
        </row>
        <row r="105">
          <cell r="D105">
            <v>33970</v>
          </cell>
          <cell r="E105">
            <v>35.733333333333327</v>
          </cell>
        </row>
        <row r="106">
          <cell r="D106">
            <v>34001</v>
          </cell>
          <cell r="E106">
            <v>35.533333333333331</v>
          </cell>
        </row>
        <row r="107">
          <cell r="D107">
            <v>34029</v>
          </cell>
          <cell r="E107">
            <v>36.466666666666669</v>
          </cell>
        </row>
        <row r="108">
          <cell r="D108">
            <v>34060</v>
          </cell>
          <cell r="E108">
            <v>36.233333333333341</v>
          </cell>
        </row>
        <row r="109">
          <cell r="D109">
            <v>34090</v>
          </cell>
          <cell r="E109">
            <v>35.766666666666666</v>
          </cell>
        </row>
        <row r="110">
          <cell r="D110">
            <v>34121</v>
          </cell>
          <cell r="E110">
            <v>35.199999999999996</v>
          </cell>
        </row>
        <row r="111">
          <cell r="D111">
            <v>34151</v>
          </cell>
          <cell r="E111">
            <v>36.233333333333334</v>
          </cell>
        </row>
        <row r="112">
          <cell r="D112">
            <v>34182</v>
          </cell>
          <cell r="E112">
            <v>36.933333333333337</v>
          </cell>
        </row>
        <row r="113">
          <cell r="D113">
            <v>34213</v>
          </cell>
          <cell r="E113">
            <v>37.766666666666673</v>
          </cell>
        </row>
        <row r="114">
          <cell r="D114">
            <v>34243</v>
          </cell>
          <cell r="E114">
            <v>37.800000000000004</v>
          </cell>
        </row>
        <row r="115">
          <cell r="D115">
            <v>34274</v>
          </cell>
          <cell r="E115">
            <v>37.666666666666664</v>
          </cell>
        </row>
        <row r="116">
          <cell r="D116">
            <v>34304</v>
          </cell>
          <cell r="E116">
            <v>36.5</v>
          </cell>
        </row>
        <row r="117">
          <cell r="D117">
            <v>34335</v>
          </cell>
          <cell r="E117">
            <v>35.766666666666673</v>
          </cell>
        </row>
        <row r="118">
          <cell r="D118">
            <v>34366</v>
          </cell>
          <cell r="E118">
            <v>35.800000000000004</v>
          </cell>
        </row>
        <row r="119">
          <cell r="D119">
            <v>34394</v>
          </cell>
          <cell r="E119">
            <v>36.400000000000006</v>
          </cell>
        </row>
        <row r="120">
          <cell r="D120">
            <v>34425</v>
          </cell>
          <cell r="E120">
            <v>36.766666666666673</v>
          </cell>
        </row>
        <row r="121">
          <cell r="D121">
            <v>34455</v>
          </cell>
          <cell r="E121">
            <v>35.833333333333336</v>
          </cell>
        </row>
        <row r="122">
          <cell r="D122">
            <v>34486</v>
          </cell>
          <cell r="E122">
            <v>36.1</v>
          </cell>
        </row>
        <row r="123">
          <cell r="D123">
            <v>34516</v>
          </cell>
          <cell r="E123">
            <v>36.366666666666674</v>
          </cell>
        </row>
        <row r="124">
          <cell r="D124">
            <v>34547</v>
          </cell>
          <cell r="E124">
            <v>37.366666666666667</v>
          </cell>
        </row>
        <row r="125">
          <cell r="D125">
            <v>34578</v>
          </cell>
          <cell r="E125">
            <v>37.699999999999996</v>
          </cell>
        </row>
        <row r="126">
          <cell r="D126">
            <v>34608</v>
          </cell>
          <cell r="E126">
            <v>37.900000000000006</v>
          </cell>
        </row>
        <row r="127">
          <cell r="D127">
            <v>34639</v>
          </cell>
          <cell r="E127">
            <v>37.933333333333337</v>
          </cell>
        </row>
        <row r="128">
          <cell r="D128">
            <v>34669</v>
          </cell>
          <cell r="E128">
            <v>37.166666666666664</v>
          </cell>
        </row>
        <row r="129">
          <cell r="D129">
            <v>34700</v>
          </cell>
          <cell r="E129">
            <v>36.5</v>
          </cell>
        </row>
        <row r="130">
          <cell r="D130">
            <v>34731</v>
          </cell>
          <cell r="E130">
            <v>36.466666666666669</v>
          </cell>
        </row>
        <row r="131">
          <cell r="D131">
            <v>34759</v>
          </cell>
          <cell r="E131">
            <v>37.133333333333333</v>
          </cell>
        </row>
        <row r="132">
          <cell r="D132">
            <v>34790</v>
          </cell>
          <cell r="E132">
            <v>36.699999999999996</v>
          </cell>
        </row>
        <row r="133">
          <cell r="D133">
            <v>34820</v>
          </cell>
          <cell r="E133">
            <v>35.633333333333333</v>
          </cell>
        </row>
        <row r="134">
          <cell r="D134">
            <v>34851</v>
          </cell>
          <cell r="E134">
            <v>35</v>
          </cell>
        </row>
        <row r="135">
          <cell r="D135">
            <v>34881</v>
          </cell>
          <cell r="E135">
            <v>36</v>
          </cell>
        </row>
        <row r="136">
          <cell r="D136">
            <v>34912</v>
          </cell>
          <cell r="E136">
            <v>37.06666666666667</v>
          </cell>
        </row>
        <row r="137">
          <cell r="D137">
            <v>34943</v>
          </cell>
          <cell r="E137">
            <v>37.900000000000006</v>
          </cell>
        </row>
        <row r="138">
          <cell r="D138">
            <v>34973</v>
          </cell>
          <cell r="E138">
            <v>38.06666666666667</v>
          </cell>
        </row>
        <row r="139">
          <cell r="D139">
            <v>35004</v>
          </cell>
          <cell r="E139">
            <v>38.133333333333333</v>
          </cell>
        </row>
        <row r="140">
          <cell r="D140">
            <v>35034</v>
          </cell>
          <cell r="E140">
            <v>37.300000000000004</v>
          </cell>
        </row>
        <row r="141">
          <cell r="D141">
            <v>35065</v>
          </cell>
          <cell r="E141">
            <v>36.533333333333331</v>
          </cell>
        </row>
        <row r="142">
          <cell r="D142">
            <v>35096</v>
          </cell>
          <cell r="E142">
            <v>36.4</v>
          </cell>
        </row>
        <row r="143">
          <cell r="D143">
            <v>35125</v>
          </cell>
          <cell r="E143">
            <v>37.06666666666667</v>
          </cell>
        </row>
        <row r="144">
          <cell r="D144">
            <v>35156</v>
          </cell>
          <cell r="E144">
            <v>36.800000000000004</v>
          </cell>
        </row>
        <row r="145">
          <cell r="D145">
            <v>35186</v>
          </cell>
          <cell r="E145">
            <v>35.766666666666673</v>
          </cell>
        </row>
        <row r="146">
          <cell r="D146">
            <v>35217</v>
          </cell>
          <cell r="E146">
            <v>35.133333333333333</v>
          </cell>
        </row>
        <row r="147">
          <cell r="D147">
            <v>35247</v>
          </cell>
          <cell r="E147">
            <v>35.966666666666669</v>
          </cell>
        </row>
        <row r="148">
          <cell r="D148">
            <v>35278</v>
          </cell>
          <cell r="E148">
            <v>37.033333333333331</v>
          </cell>
        </row>
        <row r="149">
          <cell r="D149">
            <v>35309</v>
          </cell>
          <cell r="E149">
            <v>37.800000000000004</v>
          </cell>
        </row>
        <row r="150">
          <cell r="D150">
            <v>35339</v>
          </cell>
          <cell r="E150">
            <v>38.033333333333339</v>
          </cell>
        </row>
        <row r="151">
          <cell r="D151">
            <v>35370</v>
          </cell>
          <cell r="E151">
            <v>38.133333333333333</v>
          </cell>
        </row>
        <row r="152">
          <cell r="D152">
            <v>35400</v>
          </cell>
          <cell r="E152">
            <v>37.4</v>
          </cell>
        </row>
        <row r="153">
          <cell r="D153">
            <v>35431</v>
          </cell>
          <cell r="E153">
            <v>35.933333333333337</v>
          </cell>
        </row>
        <row r="154">
          <cell r="D154">
            <v>35462</v>
          </cell>
          <cell r="E154">
            <v>35.966666666666669</v>
          </cell>
        </row>
        <row r="155">
          <cell r="D155">
            <v>35490</v>
          </cell>
          <cell r="E155">
            <v>36.20000000000001</v>
          </cell>
        </row>
        <row r="156">
          <cell r="D156">
            <v>35521</v>
          </cell>
          <cell r="E156">
            <v>37.233333333333341</v>
          </cell>
        </row>
        <row r="157">
          <cell r="D157">
            <v>35551</v>
          </cell>
          <cell r="E157">
            <v>35.366666666666667</v>
          </cell>
        </row>
        <row r="158">
          <cell r="D158">
            <v>35582</v>
          </cell>
          <cell r="E158">
            <v>35.5</v>
          </cell>
        </row>
        <row r="159">
          <cell r="D159">
            <v>35612</v>
          </cell>
          <cell r="E159">
            <v>35.699999999999996</v>
          </cell>
        </row>
        <row r="160">
          <cell r="D160">
            <v>35643</v>
          </cell>
          <cell r="E160">
            <v>37.533333333333331</v>
          </cell>
        </row>
        <row r="161">
          <cell r="D161">
            <v>35674</v>
          </cell>
          <cell r="E161">
            <v>38</v>
          </cell>
        </row>
        <row r="162">
          <cell r="D162">
            <v>35704</v>
          </cell>
          <cell r="E162">
            <v>38.300000000000004</v>
          </cell>
        </row>
        <row r="163">
          <cell r="D163">
            <v>35735</v>
          </cell>
          <cell r="E163">
            <v>38.433333333333337</v>
          </cell>
        </row>
        <row r="164">
          <cell r="D164">
            <v>35765</v>
          </cell>
          <cell r="E164">
            <v>37.500000000000007</v>
          </cell>
        </row>
        <row r="165">
          <cell r="D165">
            <v>35796</v>
          </cell>
          <cell r="E165">
            <v>35.666666666666664</v>
          </cell>
        </row>
        <row r="166">
          <cell r="D166">
            <v>35827</v>
          </cell>
          <cell r="E166">
            <v>35.56666666666667</v>
          </cell>
        </row>
        <row r="167">
          <cell r="D167">
            <v>35855</v>
          </cell>
          <cell r="E167">
            <v>36.333333333333336</v>
          </cell>
        </row>
        <row r="168">
          <cell r="D168">
            <v>35886</v>
          </cell>
          <cell r="E168">
            <v>37.1</v>
          </cell>
        </row>
        <row r="169">
          <cell r="D169">
            <v>35916</v>
          </cell>
          <cell r="E169">
            <v>36.1</v>
          </cell>
        </row>
        <row r="170">
          <cell r="D170">
            <v>35947</v>
          </cell>
          <cell r="E170">
            <v>35.466666666666669</v>
          </cell>
        </row>
        <row r="171">
          <cell r="D171">
            <v>35977</v>
          </cell>
          <cell r="E171">
            <v>36.333333333333336</v>
          </cell>
        </row>
        <row r="172">
          <cell r="D172">
            <v>36008</v>
          </cell>
          <cell r="E172">
            <v>37.366666666666667</v>
          </cell>
        </row>
        <row r="173">
          <cell r="D173">
            <v>36039</v>
          </cell>
          <cell r="E173">
            <v>38.233333333333341</v>
          </cell>
        </row>
        <row r="174">
          <cell r="D174">
            <v>36069</v>
          </cell>
          <cell r="E174">
            <v>38.433333333333337</v>
          </cell>
        </row>
        <row r="175">
          <cell r="D175">
            <v>36100</v>
          </cell>
          <cell r="E175">
            <v>38.63333333333334</v>
          </cell>
        </row>
        <row r="176">
          <cell r="D176">
            <v>36130</v>
          </cell>
          <cell r="E176">
            <v>37</v>
          </cell>
        </row>
        <row r="177">
          <cell r="D177">
            <v>36161</v>
          </cell>
          <cell r="E177">
            <v>36.133333333333333</v>
          </cell>
        </row>
        <row r="178">
          <cell r="D178">
            <v>36192</v>
          </cell>
          <cell r="E178">
            <v>36</v>
          </cell>
        </row>
        <row r="179">
          <cell r="D179">
            <v>36220</v>
          </cell>
          <cell r="E179">
            <v>37</v>
          </cell>
        </row>
        <row r="180">
          <cell r="D180">
            <v>36251</v>
          </cell>
          <cell r="E180">
            <v>37.300000000000004</v>
          </cell>
        </row>
        <row r="181">
          <cell r="D181">
            <v>36281</v>
          </cell>
          <cell r="E181">
            <v>36.366666666666667</v>
          </cell>
        </row>
        <row r="182">
          <cell r="D182">
            <v>36312</v>
          </cell>
          <cell r="E182">
            <v>36.56666666666667</v>
          </cell>
        </row>
        <row r="183">
          <cell r="D183">
            <v>36342</v>
          </cell>
          <cell r="E183">
            <v>36.766666666666673</v>
          </cell>
        </row>
        <row r="184">
          <cell r="D184">
            <v>36373</v>
          </cell>
          <cell r="E184">
            <v>37.666666666666671</v>
          </cell>
        </row>
        <row r="185">
          <cell r="D185">
            <v>36404</v>
          </cell>
          <cell r="E185">
            <v>38.166666666666664</v>
          </cell>
        </row>
        <row r="186">
          <cell r="D186">
            <v>36434</v>
          </cell>
          <cell r="E186">
            <v>38.6</v>
          </cell>
        </row>
        <row r="187">
          <cell r="D187">
            <v>36465</v>
          </cell>
          <cell r="E187">
            <v>38.666666666666664</v>
          </cell>
        </row>
        <row r="188">
          <cell r="D188">
            <v>36495</v>
          </cell>
          <cell r="E188">
            <v>37.266666666666673</v>
          </cell>
        </row>
        <row r="189">
          <cell r="D189">
            <v>36526</v>
          </cell>
          <cell r="E189">
            <v>36.366666666666674</v>
          </cell>
        </row>
        <row r="190">
          <cell r="D190">
            <v>36557</v>
          </cell>
          <cell r="E190">
            <v>36.266666666666673</v>
          </cell>
        </row>
        <row r="191">
          <cell r="D191">
            <v>36586</v>
          </cell>
          <cell r="E191">
            <v>37.5</v>
          </cell>
        </row>
        <row r="192">
          <cell r="D192">
            <v>36617</v>
          </cell>
          <cell r="E192">
            <v>37.333333333333336</v>
          </cell>
        </row>
        <row r="193">
          <cell r="D193">
            <v>36647</v>
          </cell>
          <cell r="E193">
            <v>37.1</v>
          </cell>
        </row>
        <row r="194">
          <cell r="D194">
            <v>36678</v>
          </cell>
          <cell r="E194">
            <v>35.733333333333327</v>
          </cell>
        </row>
        <row r="195">
          <cell r="D195">
            <v>36708</v>
          </cell>
          <cell r="E195">
            <v>36.4</v>
          </cell>
        </row>
        <row r="196">
          <cell r="D196">
            <v>36739</v>
          </cell>
          <cell r="E196">
            <v>36.699999999999996</v>
          </cell>
        </row>
        <row r="197">
          <cell r="D197">
            <v>36770</v>
          </cell>
          <cell r="E197">
            <v>38.1</v>
          </cell>
        </row>
        <row r="198">
          <cell r="D198">
            <v>36800</v>
          </cell>
          <cell r="E198">
            <v>38.433333333333337</v>
          </cell>
        </row>
        <row r="199">
          <cell r="D199">
            <v>36831</v>
          </cell>
          <cell r="E199">
            <v>38.366666666666667</v>
          </cell>
        </row>
        <row r="200">
          <cell r="D200">
            <v>36861</v>
          </cell>
          <cell r="E200">
            <v>37.466666666666669</v>
          </cell>
        </row>
        <row r="201">
          <cell r="D201">
            <v>36892</v>
          </cell>
          <cell r="E201">
            <v>36.699999999999996</v>
          </cell>
        </row>
        <row r="202">
          <cell r="D202">
            <v>36923</v>
          </cell>
          <cell r="E202">
            <v>36.666666666666664</v>
          </cell>
        </row>
        <row r="203">
          <cell r="D203">
            <v>36951</v>
          </cell>
          <cell r="E203">
            <v>37.333333333333336</v>
          </cell>
        </row>
        <row r="204">
          <cell r="D204">
            <v>36982</v>
          </cell>
          <cell r="E204">
            <v>37</v>
          </cell>
        </row>
        <row r="205">
          <cell r="D205">
            <v>37012</v>
          </cell>
          <cell r="E205">
            <v>35.800000000000004</v>
          </cell>
        </row>
        <row r="206">
          <cell r="D206">
            <v>37043</v>
          </cell>
          <cell r="E206">
            <v>35.133333333333333</v>
          </cell>
        </row>
        <row r="207">
          <cell r="D207">
            <v>37073</v>
          </cell>
          <cell r="E207">
            <v>35.833333333333336</v>
          </cell>
        </row>
        <row r="208">
          <cell r="D208">
            <v>37104</v>
          </cell>
          <cell r="E208">
            <v>37.033333333333331</v>
          </cell>
        </row>
        <row r="209">
          <cell r="D209">
            <v>37135</v>
          </cell>
          <cell r="E209">
            <v>37.9</v>
          </cell>
        </row>
        <row r="210">
          <cell r="D210">
            <v>37165</v>
          </cell>
          <cell r="E210">
            <v>38.266666666666673</v>
          </cell>
        </row>
        <row r="211">
          <cell r="D211">
            <v>37196</v>
          </cell>
          <cell r="E211">
            <v>38.20000000000001</v>
          </cell>
        </row>
        <row r="212">
          <cell r="D212">
            <v>37226</v>
          </cell>
          <cell r="E212">
            <v>37.400000000000006</v>
          </cell>
        </row>
        <row r="213">
          <cell r="D213">
            <v>37257</v>
          </cell>
          <cell r="E213">
            <v>36.366666666666667</v>
          </cell>
        </row>
        <row r="214">
          <cell r="D214">
            <v>37288</v>
          </cell>
          <cell r="E214">
            <v>36.333333333333336</v>
          </cell>
        </row>
        <row r="215">
          <cell r="D215">
            <v>37316</v>
          </cell>
          <cell r="E215">
            <v>36.433333333333337</v>
          </cell>
        </row>
        <row r="216">
          <cell r="D216">
            <v>37347</v>
          </cell>
          <cell r="E216">
            <v>36.93333333333333</v>
          </cell>
        </row>
        <row r="217">
          <cell r="D217">
            <v>37377</v>
          </cell>
          <cell r="E217">
            <v>35.366666666666667</v>
          </cell>
        </row>
        <row r="218">
          <cell r="D218">
            <v>37408</v>
          </cell>
          <cell r="E218">
            <v>35.5</v>
          </cell>
        </row>
        <row r="219">
          <cell r="D219">
            <v>37438</v>
          </cell>
          <cell r="E219">
            <v>35.70000000000001</v>
          </cell>
        </row>
        <row r="220">
          <cell r="D220">
            <v>37469</v>
          </cell>
          <cell r="E220">
            <v>37.200000000000003</v>
          </cell>
        </row>
        <row r="221">
          <cell r="D221">
            <v>37500</v>
          </cell>
          <cell r="E221">
            <v>37.6</v>
          </cell>
        </row>
        <row r="222">
          <cell r="D222">
            <v>37530</v>
          </cell>
          <cell r="E222">
            <v>37.800000000000004</v>
          </cell>
        </row>
        <row r="223">
          <cell r="D223">
            <v>37561</v>
          </cell>
          <cell r="E223">
            <v>37.733333333333341</v>
          </cell>
        </row>
        <row r="224">
          <cell r="D224">
            <v>37591</v>
          </cell>
          <cell r="E224">
            <v>37.033333333333331</v>
          </cell>
        </row>
        <row r="225">
          <cell r="D225">
            <v>37622</v>
          </cell>
          <cell r="E225">
            <v>35.466666666666669</v>
          </cell>
        </row>
        <row r="226">
          <cell r="D226">
            <v>37653</v>
          </cell>
          <cell r="E226">
            <v>35.5</v>
          </cell>
        </row>
        <row r="227">
          <cell r="D227">
            <v>37681</v>
          </cell>
          <cell r="E227">
            <v>36.033333333333331</v>
          </cell>
        </row>
        <row r="228">
          <cell r="D228">
            <v>37712</v>
          </cell>
          <cell r="E228">
            <v>36.56666666666667</v>
          </cell>
        </row>
        <row r="229">
          <cell r="D229">
            <v>37742</v>
          </cell>
          <cell r="E229">
            <v>36.000000000000007</v>
          </cell>
        </row>
        <row r="230">
          <cell r="D230">
            <v>37773</v>
          </cell>
          <cell r="E230">
            <v>34.766666666666673</v>
          </cell>
        </row>
        <row r="231">
          <cell r="D231">
            <v>37803</v>
          </cell>
          <cell r="E231">
            <v>35.333333333333336</v>
          </cell>
        </row>
        <row r="232">
          <cell r="D232">
            <v>37834</v>
          </cell>
          <cell r="E232">
            <v>35.833333333333336</v>
          </cell>
        </row>
        <row r="233">
          <cell r="D233">
            <v>37865</v>
          </cell>
          <cell r="E233">
            <v>37.199999999999996</v>
          </cell>
        </row>
        <row r="234">
          <cell r="D234">
            <v>37895</v>
          </cell>
          <cell r="E234">
            <v>37.566666666666663</v>
          </cell>
        </row>
        <row r="235">
          <cell r="D235">
            <v>37926</v>
          </cell>
          <cell r="E235">
            <v>37.633333333333333</v>
          </cell>
        </row>
        <row r="236">
          <cell r="D236">
            <v>37956</v>
          </cell>
          <cell r="E236">
            <v>36.766666666666673</v>
          </cell>
        </row>
        <row r="237">
          <cell r="D237">
            <v>37987</v>
          </cell>
          <cell r="E237">
            <v>34.966666666666669</v>
          </cell>
        </row>
        <row r="238">
          <cell r="D238">
            <v>38018</v>
          </cell>
          <cell r="E238">
            <v>34.933333333333337</v>
          </cell>
        </row>
        <row r="239">
          <cell r="D239">
            <v>38047</v>
          </cell>
          <cell r="E239">
            <v>35.6</v>
          </cell>
        </row>
        <row r="240">
          <cell r="D240">
            <v>38078</v>
          </cell>
          <cell r="E240">
            <v>36.366666666666667</v>
          </cell>
        </row>
        <row r="241">
          <cell r="D241">
            <v>38108</v>
          </cell>
          <cell r="E241">
            <v>35.733333333333341</v>
          </cell>
        </row>
        <row r="242">
          <cell r="D242">
            <v>38139</v>
          </cell>
          <cell r="E242">
            <v>35.200000000000003</v>
          </cell>
        </row>
        <row r="243">
          <cell r="D243">
            <v>38169</v>
          </cell>
          <cell r="E243">
            <v>35.93333333333333</v>
          </cell>
        </row>
        <row r="244">
          <cell r="D244">
            <v>38200</v>
          </cell>
          <cell r="E244">
            <v>36.466666666666669</v>
          </cell>
        </row>
        <row r="245">
          <cell r="D245">
            <v>38231</v>
          </cell>
          <cell r="E245">
            <v>37.166666666666664</v>
          </cell>
        </row>
        <row r="246">
          <cell r="D246">
            <v>38261</v>
          </cell>
          <cell r="E246">
            <v>37.400000000000006</v>
          </cell>
        </row>
        <row r="247">
          <cell r="D247">
            <v>38292</v>
          </cell>
          <cell r="E247">
            <v>37.533333333333331</v>
          </cell>
        </row>
        <row r="248">
          <cell r="D248">
            <v>38322</v>
          </cell>
          <cell r="E248">
            <v>36.300000000000004</v>
          </cell>
        </row>
        <row r="249">
          <cell r="D249">
            <v>38353</v>
          </cell>
          <cell r="E249">
            <v>35.56666666666667</v>
          </cell>
        </row>
        <row r="250">
          <cell r="D250">
            <v>38384</v>
          </cell>
          <cell r="E250">
            <v>35.466666666666669</v>
          </cell>
        </row>
        <row r="251">
          <cell r="D251">
            <v>38412</v>
          </cell>
          <cell r="E251">
            <v>35.633333333333333</v>
          </cell>
        </row>
        <row r="252">
          <cell r="D252">
            <v>38443</v>
          </cell>
          <cell r="E252">
            <v>35.166666666666664</v>
          </cell>
        </row>
        <row r="253">
          <cell r="D253">
            <v>38473</v>
          </cell>
          <cell r="E253">
            <v>33.56666666666667</v>
          </cell>
        </row>
        <row r="254">
          <cell r="D254">
            <v>38504</v>
          </cell>
          <cell r="E254">
            <v>32.1</v>
          </cell>
        </row>
        <row r="255">
          <cell r="D255">
            <v>38534</v>
          </cell>
          <cell r="E255">
            <v>26.966666666666669</v>
          </cell>
        </row>
        <row r="256">
          <cell r="D256">
            <v>38565</v>
          </cell>
          <cell r="E256">
            <v>24.900000000000006</v>
          </cell>
        </row>
        <row r="257">
          <cell r="D257">
            <v>38596</v>
          </cell>
          <cell r="E257">
            <v>26.033333333333331</v>
          </cell>
        </row>
        <row r="258">
          <cell r="D258">
            <v>38626</v>
          </cell>
          <cell r="E258">
            <v>31.233333333333334</v>
          </cell>
        </row>
        <row r="259">
          <cell r="D259">
            <v>38657</v>
          </cell>
          <cell r="E259">
            <v>33.699999999999996</v>
          </cell>
        </row>
        <row r="260">
          <cell r="D260">
            <v>38687</v>
          </cell>
          <cell r="E260">
            <v>32.466666666666669</v>
          </cell>
        </row>
        <row r="261">
          <cell r="D261">
            <v>38718</v>
          </cell>
          <cell r="E261">
            <v>31.366666666666671</v>
          </cell>
        </row>
        <row r="262">
          <cell r="D262">
            <v>38749</v>
          </cell>
          <cell r="E262">
            <v>31.266666666666669</v>
          </cell>
        </row>
        <row r="263">
          <cell r="D263">
            <v>38777</v>
          </cell>
          <cell r="E263">
            <v>32.266666666666673</v>
          </cell>
        </row>
        <row r="264">
          <cell r="D264">
            <v>38808</v>
          </cell>
          <cell r="E264">
            <v>32.166666666666664</v>
          </cell>
        </row>
        <row r="265">
          <cell r="D265">
            <v>38838</v>
          </cell>
          <cell r="E265">
            <v>31.566666666666666</v>
          </cell>
        </row>
        <row r="266">
          <cell r="D266">
            <v>38869</v>
          </cell>
          <cell r="E266">
            <v>30.5</v>
          </cell>
        </row>
        <row r="267">
          <cell r="D267">
            <v>38899</v>
          </cell>
          <cell r="E267">
            <v>26.666666666666671</v>
          </cell>
        </row>
        <row r="268">
          <cell r="D268">
            <v>38930</v>
          </cell>
          <cell r="E268">
            <v>24.900000000000006</v>
          </cell>
        </row>
        <row r="269">
          <cell r="D269">
            <v>38961</v>
          </cell>
          <cell r="E269">
            <v>26.233333333333334</v>
          </cell>
        </row>
        <row r="270">
          <cell r="D270">
            <v>38991</v>
          </cell>
          <cell r="E270">
            <v>31.233333333333334</v>
          </cell>
        </row>
        <row r="271">
          <cell r="D271">
            <v>39022</v>
          </cell>
          <cell r="E271">
            <v>33.666666666666664</v>
          </cell>
        </row>
        <row r="272">
          <cell r="D272">
            <v>39052</v>
          </cell>
          <cell r="E272">
            <v>32.300000000000004</v>
          </cell>
        </row>
        <row r="273">
          <cell r="D273">
            <v>39083</v>
          </cell>
          <cell r="E273">
            <v>31.233333333333334</v>
          </cell>
        </row>
        <row r="274">
          <cell r="D274">
            <v>39114</v>
          </cell>
          <cell r="E274">
            <v>31.133333333333336</v>
          </cell>
        </row>
        <row r="275">
          <cell r="D275">
            <v>39142</v>
          </cell>
          <cell r="E275">
            <v>32.300000000000004</v>
          </cell>
        </row>
        <row r="276">
          <cell r="D276">
            <v>39173</v>
          </cell>
          <cell r="E276">
            <v>32.333333333333336</v>
          </cell>
        </row>
        <row r="277">
          <cell r="D277">
            <v>39203</v>
          </cell>
          <cell r="E277">
            <v>31.5</v>
          </cell>
        </row>
        <row r="278">
          <cell r="D278">
            <v>39234</v>
          </cell>
          <cell r="E278">
            <v>30.733333333333334</v>
          </cell>
        </row>
        <row r="279">
          <cell r="D279">
            <v>39264</v>
          </cell>
          <cell r="E279">
            <v>26.966666666666669</v>
          </cell>
        </row>
        <row r="280">
          <cell r="D280">
            <v>39295</v>
          </cell>
          <cell r="E280">
            <v>25.333333333333332</v>
          </cell>
        </row>
        <row r="281">
          <cell r="D281">
            <v>39326</v>
          </cell>
          <cell r="E281">
            <v>26.400000000000002</v>
          </cell>
        </row>
        <row r="282">
          <cell r="D282">
            <v>39356</v>
          </cell>
          <cell r="E282">
            <v>31.366666666666664</v>
          </cell>
        </row>
        <row r="283">
          <cell r="D283">
            <v>39387</v>
          </cell>
          <cell r="E283">
            <v>33.966666666666669</v>
          </cell>
        </row>
        <row r="284">
          <cell r="D284">
            <v>39417</v>
          </cell>
          <cell r="E284">
            <v>32.466666666666669</v>
          </cell>
        </row>
        <row r="285">
          <cell r="D285">
            <v>39448</v>
          </cell>
          <cell r="E285">
            <v>30.8</v>
          </cell>
        </row>
        <row r="286">
          <cell r="D286">
            <v>39479</v>
          </cell>
          <cell r="E286">
            <v>30.666666666666668</v>
          </cell>
        </row>
        <row r="287">
          <cell r="D287">
            <v>39508</v>
          </cell>
          <cell r="E287">
            <v>31.099999999999998</v>
          </cell>
        </row>
        <row r="288">
          <cell r="D288">
            <v>39539</v>
          </cell>
          <cell r="E288">
            <v>32.733333333333341</v>
          </cell>
        </row>
        <row r="289">
          <cell r="D289">
            <v>39569</v>
          </cell>
          <cell r="E289">
            <v>32.366666666666667</v>
          </cell>
        </row>
        <row r="290">
          <cell r="D290">
            <v>39600</v>
          </cell>
          <cell r="E290">
            <v>32.400000000000006</v>
          </cell>
        </row>
        <row r="291">
          <cell r="D291">
            <v>39630</v>
          </cell>
          <cell r="E291">
            <v>27.566666666666666</v>
          </cell>
        </row>
        <row r="292">
          <cell r="D292">
            <v>39661</v>
          </cell>
          <cell r="E292">
            <v>25.066666666666666</v>
          </cell>
        </row>
        <row r="293">
          <cell r="D293">
            <v>39692</v>
          </cell>
          <cell r="E293">
            <v>26.066666666666663</v>
          </cell>
        </row>
        <row r="294">
          <cell r="D294">
            <v>39722</v>
          </cell>
          <cell r="E294">
            <v>30.933333333333334</v>
          </cell>
        </row>
        <row r="295">
          <cell r="D295">
            <v>39753</v>
          </cell>
          <cell r="E295">
            <v>34.033333333333331</v>
          </cell>
        </row>
        <row r="296">
          <cell r="D296">
            <v>39783</v>
          </cell>
          <cell r="E296">
            <v>32.533333333333339</v>
          </cell>
        </row>
        <row r="297">
          <cell r="D297">
            <v>39814</v>
          </cell>
          <cell r="E297">
            <v>30.200000000000003</v>
          </cell>
        </row>
        <row r="298">
          <cell r="D298">
            <v>39845</v>
          </cell>
          <cell r="E298">
            <v>29.900000000000002</v>
          </cell>
        </row>
        <row r="299">
          <cell r="D299">
            <v>39873</v>
          </cell>
          <cell r="E299">
            <v>31.3</v>
          </cell>
        </row>
        <row r="300">
          <cell r="D300">
            <v>39904</v>
          </cell>
          <cell r="E300">
            <v>32.06666666666667</v>
          </cell>
        </row>
        <row r="301">
          <cell r="D301">
            <v>39934</v>
          </cell>
          <cell r="E301">
            <v>31.966666666666669</v>
          </cell>
        </row>
        <row r="302">
          <cell r="D302">
            <v>39965</v>
          </cell>
          <cell r="E302">
            <v>30.666666666666668</v>
          </cell>
        </row>
        <row r="303">
          <cell r="D303">
            <v>39995</v>
          </cell>
          <cell r="E303">
            <v>26.566666666666666</v>
          </cell>
        </row>
        <row r="304">
          <cell r="D304">
            <v>40026</v>
          </cell>
          <cell r="E304">
            <v>25.3</v>
          </cell>
        </row>
        <row r="305">
          <cell r="D305">
            <v>40057</v>
          </cell>
          <cell r="E305">
            <v>26.7</v>
          </cell>
        </row>
        <row r="306">
          <cell r="D306">
            <v>40087</v>
          </cell>
          <cell r="E306">
            <v>32.033333333333331</v>
          </cell>
        </row>
        <row r="307">
          <cell r="D307">
            <v>40118</v>
          </cell>
          <cell r="E307">
            <v>33.65</v>
          </cell>
        </row>
      </sheetData>
      <sheetData sheetId="61"/>
      <sheetData sheetId="62"/>
      <sheetData sheetId="63" refreshError="1">
        <row r="7">
          <cell r="H7">
            <v>32813</v>
          </cell>
          <cell r="I7" t="str">
            <v>NA</v>
          </cell>
          <cell r="J7" t="str">
            <v>NA</v>
          </cell>
        </row>
        <row r="8">
          <cell r="H8">
            <v>32843</v>
          </cell>
          <cell r="I8" t="str">
            <v>NA</v>
          </cell>
          <cell r="J8" t="str">
            <v>NA</v>
          </cell>
        </row>
        <row r="9">
          <cell r="H9">
            <v>32874</v>
          </cell>
          <cell r="I9" t="e">
            <v>#DIV/0!</v>
          </cell>
          <cell r="J9" t="e">
            <v>#DIV/0!</v>
          </cell>
        </row>
        <row r="10">
          <cell r="H10">
            <v>32905</v>
          </cell>
          <cell r="I10" t="e">
            <v>#DIV/0!</v>
          </cell>
          <cell r="J10" t="e">
            <v>#DIV/0!</v>
          </cell>
        </row>
        <row r="11">
          <cell r="H11">
            <v>32933</v>
          </cell>
          <cell r="I11" t="e">
            <v>#DIV/0!</v>
          </cell>
          <cell r="J11" t="e">
            <v>#DIV/0!</v>
          </cell>
        </row>
        <row r="12">
          <cell r="H12">
            <v>32964</v>
          </cell>
          <cell r="I12" t="e">
            <v>#DIV/0!</v>
          </cell>
          <cell r="J12" t="e">
            <v>#DIV/0!</v>
          </cell>
        </row>
        <row r="13">
          <cell r="H13">
            <v>32994</v>
          </cell>
          <cell r="I13" t="e">
            <v>#DIV/0!</v>
          </cell>
          <cell r="J13" t="e">
            <v>#DIV/0!</v>
          </cell>
        </row>
        <row r="14">
          <cell r="H14">
            <v>33025</v>
          </cell>
          <cell r="I14" t="e">
            <v>#DIV/0!</v>
          </cell>
          <cell r="J14" t="e">
            <v>#DIV/0!</v>
          </cell>
        </row>
        <row r="15">
          <cell r="H15">
            <v>33055</v>
          </cell>
          <cell r="I15" t="e">
            <v>#DIV/0!</v>
          </cell>
          <cell r="J15" t="e">
            <v>#DIV/0!</v>
          </cell>
        </row>
        <row r="16">
          <cell r="H16">
            <v>33086</v>
          </cell>
          <cell r="I16" t="e">
            <v>#DIV/0!</v>
          </cell>
          <cell r="J16" t="e">
            <v>#DIV/0!</v>
          </cell>
        </row>
        <row r="17">
          <cell r="H17">
            <v>33117</v>
          </cell>
          <cell r="I17" t="e">
            <v>#DIV/0!</v>
          </cell>
          <cell r="J17" t="e">
            <v>#DIV/0!</v>
          </cell>
        </row>
        <row r="18">
          <cell r="H18">
            <v>33147</v>
          </cell>
          <cell r="I18" t="e">
            <v>#DIV/0!</v>
          </cell>
          <cell r="J18" t="e">
            <v>#DIV/0!</v>
          </cell>
        </row>
        <row r="19">
          <cell r="H19">
            <v>33178</v>
          </cell>
          <cell r="I19" t="e">
            <v>#DIV/0!</v>
          </cell>
          <cell r="J19" t="e">
            <v>#DIV/0!</v>
          </cell>
        </row>
        <row r="20">
          <cell r="H20">
            <v>33208</v>
          </cell>
          <cell r="I20" t="e">
            <v>#DIV/0!</v>
          </cell>
          <cell r="J20" t="e">
            <v>#DIV/0!</v>
          </cell>
        </row>
        <row r="21">
          <cell r="H21">
            <v>33239</v>
          </cell>
          <cell r="I21" t="e">
            <v>#DIV/0!</v>
          </cell>
          <cell r="J21" t="e">
            <v>#DIV/0!</v>
          </cell>
        </row>
        <row r="22">
          <cell r="H22">
            <v>33270</v>
          </cell>
          <cell r="I22" t="e">
            <v>#DIV/0!</v>
          </cell>
          <cell r="J22" t="e">
            <v>#DIV/0!</v>
          </cell>
        </row>
        <row r="23">
          <cell r="H23">
            <v>33298</v>
          </cell>
          <cell r="I23" t="e">
            <v>#DIV/0!</v>
          </cell>
          <cell r="J23" t="e">
            <v>#DIV/0!</v>
          </cell>
        </row>
        <row r="24">
          <cell r="H24">
            <v>33329</v>
          </cell>
          <cell r="I24" t="e">
            <v>#DIV/0!</v>
          </cell>
          <cell r="J24" t="e">
            <v>#DIV/0!</v>
          </cell>
        </row>
        <row r="25">
          <cell r="H25">
            <v>33359</v>
          </cell>
          <cell r="I25" t="e">
            <v>#DIV/0!</v>
          </cell>
          <cell r="J25" t="e">
            <v>#DIV/0!</v>
          </cell>
        </row>
        <row r="26">
          <cell r="H26">
            <v>33390</v>
          </cell>
          <cell r="I26" t="e">
            <v>#DIV/0!</v>
          </cell>
          <cell r="J26" t="e">
            <v>#DIV/0!</v>
          </cell>
        </row>
        <row r="27">
          <cell r="H27">
            <v>33420</v>
          </cell>
          <cell r="I27" t="e">
            <v>#DIV/0!</v>
          </cell>
          <cell r="J27" t="e">
            <v>#DIV/0!</v>
          </cell>
        </row>
        <row r="28">
          <cell r="H28">
            <v>33451</v>
          </cell>
          <cell r="I28" t="e">
            <v>#DIV/0!</v>
          </cell>
          <cell r="J28" t="e">
            <v>#DIV/0!</v>
          </cell>
        </row>
        <row r="29">
          <cell r="H29">
            <v>33482</v>
          </cell>
          <cell r="I29" t="e">
            <v>#DIV/0!</v>
          </cell>
          <cell r="J29" t="e">
            <v>#DIV/0!</v>
          </cell>
        </row>
        <row r="30">
          <cell r="H30">
            <v>33512</v>
          </cell>
          <cell r="I30" t="e">
            <v>#DIV/0!</v>
          </cell>
          <cell r="J30" t="e">
            <v>#DIV/0!</v>
          </cell>
        </row>
        <row r="31">
          <cell r="H31">
            <v>33543</v>
          </cell>
          <cell r="I31" t="e">
            <v>#DIV/0!</v>
          </cell>
          <cell r="J31" t="e">
            <v>#DIV/0!</v>
          </cell>
        </row>
        <row r="32">
          <cell r="H32">
            <v>33573</v>
          </cell>
          <cell r="I32" t="e">
            <v>#DIV/0!</v>
          </cell>
          <cell r="J32" t="e">
            <v>#DIV/0!</v>
          </cell>
        </row>
        <row r="33">
          <cell r="H33">
            <v>33604</v>
          </cell>
          <cell r="I33" t="e">
            <v>#DIV/0!</v>
          </cell>
          <cell r="J33" t="e">
            <v>#DIV/0!</v>
          </cell>
        </row>
        <row r="34">
          <cell r="H34">
            <v>33635</v>
          </cell>
          <cell r="I34" t="e">
            <v>#DIV/0!</v>
          </cell>
          <cell r="J34" t="e">
            <v>#DIV/0!</v>
          </cell>
        </row>
        <row r="35">
          <cell r="H35">
            <v>33664</v>
          </cell>
          <cell r="I35" t="e">
            <v>#DIV/0!</v>
          </cell>
          <cell r="J35" t="e">
            <v>#DIV/0!</v>
          </cell>
        </row>
        <row r="36">
          <cell r="H36">
            <v>33695</v>
          </cell>
          <cell r="I36" t="e">
            <v>#DIV/0!</v>
          </cell>
          <cell r="J36" t="e">
            <v>#DIV/0!</v>
          </cell>
        </row>
        <row r="37">
          <cell r="H37">
            <v>33725</v>
          </cell>
          <cell r="I37" t="e">
            <v>#DIV/0!</v>
          </cell>
          <cell r="J37" t="e">
            <v>#DIV/0!</v>
          </cell>
        </row>
        <row r="38">
          <cell r="H38">
            <v>33756</v>
          </cell>
          <cell r="I38" t="e">
            <v>#DIV/0!</v>
          </cell>
          <cell r="J38" t="e">
            <v>#DIV/0!</v>
          </cell>
        </row>
        <row r="39">
          <cell r="H39">
            <v>33786</v>
          </cell>
          <cell r="I39" t="e">
            <v>#DIV/0!</v>
          </cell>
          <cell r="J39" t="e">
            <v>#DIV/0!</v>
          </cell>
        </row>
        <row r="40">
          <cell r="H40">
            <v>33817</v>
          </cell>
          <cell r="I40" t="e">
            <v>#DIV/0!</v>
          </cell>
          <cell r="J40" t="e">
            <v>#DIV/0!</v>
          </cell>
        </row>
        <row r="41">
          <cell r="H41">
            <v>33848</v>
          </cell>
          <cell r="I41" t="e">
            <v>#DIV/0!</v>
          </cell>
          <cell r="J41" t="e">
            <v>#DIV/0!</v>
          </cell>
        </row>
        <row r="42">
          <cell r="H42">
            <v>33878</v>
          </cell>
          <cell r="I42" t="e">
            <v>#DIV/0!</v>
          </cell>
          <cell r="J42" t="e">
            <v>#DIV/0!</v>
          </cell>
        </row>
        <row r="43">
          <cell r="H43">
            <v>33909</v>
          </cell>
          <cell r="I43" t="e">
            <v>#DIV/0!</v>
          </cell>
          <cell r="J43" t="e">
            <v>#DIV/0!</v>
          </cell>
        </row>
        <row r="44">
          <cell r="H44">
            <v>33939</v>
          </cell>
          <cell r="I44" t="e">
            <v>#DIV/0!</v>
          </cell>
          <cell r="J44" t="e">
            <v>#DIV/0!</v>
          </cell>
        </row>
        <row r="45">
          <cell r="H45">
            <v>33970</v>
          </cell>
          <cell r="I45">
            <v>118</v>
          </cell>
          <cell r="J45">
            <v>121.19</v>
          </cell>
        </row>
        <row r="46">
          <cell r="H46">
            <v>34001</v>
          </cell>
          <cell r="I46">
            <v>116.36</v>
          </cell>
          <cell r="J46">
            <v>118.745</v>
          </cell>
        </row>
        <row r="47">
          <cell r="H47">
            <v>34029</v>
          </cell>
          <cell r="I47">
            <v>119.7</v>
          </cell>
          <cell r="J47">
            <v>117.96666666666665</v>
          </cell>
        </row>
        <row r="48">
          <cell r="H48">
            <v>34060</v>
          </cell>
          <cell r="I48">
            <v>119.28333333333335</v>
          </cell>
          <cell r="J48">
            <v>116.81666666666666</v>
          </cell>
        </row>
        <row r="49">
          <cell r="H49">
            <v>34090</v>
          </cell>
          <cell r="I49">
            <v>120.43333333333334</v>
          </cell>
          <cell r="J49">
            <v>116.21666666666665</v>
          </cell>
        </row>
        <row r="50">
          <cell r="H50">
            <v>34121</v>
          </cell>
          <cell r="I50">
            <v>118.38666666666667</v>
          </cell>
          <cell r="J50">
            <v>115.90000000000002</v>
          </cell>
        </row>
        <row r="51">
          <cell r="H51">
            <v>34151</v>
          </cell>
          <cell r="I51">
            <v>112.99000000000001</v>
          </cell>
          <cell r="J51">
            <v>113.68666666666667</v>
          </cell>
        </row>
        <row r="52">
          <cell r="H52">
            <v>34182</v>
          </cell>
          <cell r="I52">
            <v>111.23666666666668</v>
          </cell>
          <cell r="J52">
            <v>113.64999999999999</v>
          </cell>
        </row>
        <row r="53">
          <cell r="H53">
            <v>34213</v>
          </cell>
          <cell r="I53">
            <v>110.18</v>
          </cell>
          <cell r="J53">
            <v>113.83</v>
          </cell>
        </row>
        <row r="54">
          <cell r="H54">
            <v>34243</v>
          </cell>
          <cell r="I54">
            <v>114.16000000000001</v>
          </cell>
          <cell r="J54">
            <v>113.25</v>
          </cell>
        </row>
        <row r="55">
          <cell r="H55">
            <v>34274</v>
          </cell>
          <cell r="I55">
            <v>116.71333333333332</v>
          </cell>
          <cell r="J55">
            <v>113.10666666666668</v>
          </cell>
        </row>
        <row r="56">
          <cell r="H56">
            <v>34304</v>
          </cell>
          <cell r="I56">
            <v>112.74666666666667</v>
          </cell>
          <cell r="J56">
            <v>111.81</v>
          </cell>
        </row>
        <row r="57">
          <cell r="H57">
            <v>34335</v>
          </cell>
          <cell r="I57">
            <v>111.46666666666665</v>
          </cell>
          <cell r="J57">
            <v>111.78666666666668</v>
          </cell>
        </row>
        <row r="58">
          <cell r="H58">
            <v>34366</v>
          </cell>
          <cell r="I58">
            <v>107.62666666666667</v>
          </cell>
          <cell r="J58">
            <v>110.59666666666668</v>
          </cell>
        </row>
        <row r="59">
          <cell r="H59">
            <v>34394</v>
          </cell>
          <cell r="I59">
            <v>112.63</v>
          </cell>
          <cell r="J59">
            <v>110.99000000000001</v>
          </cell>
        </row>
        <row r="60">
          <cell r="H60">
            <v>34425</v>
          </cell>
          <cell r="I60">
            <v>112.25333333333333</v>
          </cell>
          <cell r="J60">
            <v>110.77666666666669</v>
          </cell>
        </row>
        <row r="61">
          <cell r="H61">
            <v>34455</v>
          </cell>
          <cell r="I61">
            <v>115.27666666666669</v>
          </cell>
          <cell r="J61">
            <v>111.25333333333333</v>
          </cell>
        </row>
        <row r="62">
          <cell r="H62">
            <v>34486</v>
          </cell>
          <cell r="I62">
            <v>114.05</v>
          </cell>
          <cell r="J62">
            <v>110.80000000000001</v>
          </cell>
        </row>
        <row r="63">
          <cell r="H63">
            <v>34516</v>
          </cell>
          <cell r="I63">
            <v>110.41666666666667</v>
          </cell>
          <cell r="J63">
            <v>110.96666666666665</v>
          </cell>
        </row>
        <row r="64">
          <cell r="H64">
            <v>34547</v>
          </cell>
          <cell r="I64">
            <v>107.92666666666666</v>
          </cell>
          <cell r="J64">
            <v>111.05333333333334</v>
          </cell>
        </row>
        <row r="65">
          <cell r="H65">
            <v>34578</v>
          </cell>
          <cell r="I65">
            <v>105.49000000000001</v>
          </cell>
          <cell r="J65">
            <v>109.92333333333335</v>
          </cell>
        </row>
        <row r="66">
          <cell r="H66">
            <v>34608</v>
          </cell>
          <cell r="I66">
            <v>111.07000000000001</v>
          </cell>
          <cell r="J66">
            <v>110.14999999999999</v>
          </cell>
        </row>
        <row r="67">
          <cell r="H67">
            <v>34639</v>
          </cell>
          <cell r="I67">
            <v>113.28666666666668</v>
          </cell>
          <cell r="J67">
            <v>109.85000000000001</v>
          </cell>
        </row>
        <row r="68">
          <cell r="H68">
            <v>34669</v>
          </cell>
          <cell r="I68">
            <v>111.34333333333335</v>
          </cell>
          <cell r="J68">
            <v>111.27</v>
          </cell>
        </row>
        <row r="69">
          <cell r="H69">
            <v>34700</v>
          </cell>
          <cell r="I69">
            <v>111.23666666666666</v>
          </cell>
          <cell r="J69">
            <v>111.78000000000002</v>
          </cell>
        </row>
        <row r="70">
          <cell r="H70">
            <v>34731</v>
          </cell>
          <cell r="I70">
            <v>108.34666666666665</v>
          </cell>
          <cell r="J70">
            <v>112.14333333333333</v>
          </cell>
        </row>
        <row r="71">
          <cell r="H71">
            <v>34759</v>
          </cell>
          <cell r="I71">
            <v>113.95333333333333</v>
          </cell>
          <cell r="J71">
            <v>111.52</v>
          </cell>
        </row>
        <row r="72">
          <cell r="H72">
            <v>34790</v>
          </cell>
          <cell r="I72">
            <v>110.59333333333332</v>
          </cell>
          <cell r="J72">
            <v>110.73</v>
          </cell>
        </row>
        <row r="73">
          <cell r="H73">
            <v>34820</v>
          </cell>
          <cell r="I73">
            <v>114.13333333333333</v>
          </cell>
          <cell r="J73">
            <v>110.89666666666666</v>
          </cell>
        </row>
        <row r="74">
          <cell r="H74">
            <v>34851</v>
          </cell>
          <cell r="I74">
            <v>113.20333333333333</v>
          </cell>
          <cell r="J74">
            <v>110.72333333333331</v>
          </cell>
        </row>
        <row r="75">
          <cell r="H75">
            <v>34881</v>
          </cell>
          <cell r="I75">
            <v>111.61</v>
          </cell>
          <cell r="J75">
            <v>111.11666666666667</v>
          </cell>
        </row>
        <row r="76">
          <cell r="H76">
            <v>34912</v>
          </cell>
          <cell r="I76">
            <v>108.35333333333334</v>
          </cell>
          <cell r="J76">
            <v>110.59666666666665</v>
          </cell>
        </row>
        <row r="77">
          <cell r="H77">
            <v>34943</v>
          </cell>
          <cell r="I77">
            <v>105.84333333333335</v>
          </cell>
          <cell r="J77">
            <v>111.07333333333334</v>
          </cell>
        </row>
        <row r="78">
          <cell r="H78">
            <v>34973</v>
          </cell>
          <cell r="I78">
            <v>113.09666666666668</v>
          </cell>
          <cell r="J78">
            <v>112.04</v>
          </cell>
        </row>
        <row r="79">
          <cell r="H79">
            <v>35004</v>
          </cell>
          <cell r="I79">
            <v>115.76666666666667</v>
          </cell>
          <cell r="J79">
            <v>112.17000000000002</v>
          </cell>
        </row>
        <row r="80">
          <cell r="H80">
            <v>35034</v>
          </cell>
          <cell r="I80">
            <v>110.93333333333334</v>
          </cell>
          <cell r="J80">
            <v>111.40000000000002</v>
          </cell>
        </row>
        <row r="81">
          <cell r="H81">
            <v>35065</v>
          </cell>
          <cell r="I81">
            <v>109.90333333333335</v>
          </cell>
          <cell r="J81">
            <v>111.16666666666667</v>
          </cell>
        </row>
        <row r="82">
          <cell r="H82">
            <v>35096</v>
          </cell>
          <cell r="I82">
            <v>108.18333333333334</v>
          </cell>
          <cell r="J82">
            <v>111.21</v>
          </cell>
        </row>
        <row r="83">
          <cell r="H83">
            <v>35125</v>
          </cell>
          <cell r="I83">
            <v>114.14333333333333</v>
          </cell>
          <cell r="J83">
            <v>111.33</v>
          </cell>
        </row>
        <row r="84">
          <cell r="H84">
            <v>35156</v>
          </cell>
          <cell r="I84">
            <v>111.64</v>
          </cell>
          <cell r="J84">
            <v>111.37</v>
          </cell>
        </row>
        <row r="85">
          <cell r="H85">
            <v>35186</v>
          </cell>
          <cell r="I85">
            <v>113.18333333333335</v>
          </cell>
          <cell r="J85">
            <v>111.06</v>
          </cell>
        </row>
        <row r="86">
          <cell r="H86">
            <v>35217</v>
          </cell>
          <cell r="I86">
            <v>111.94666666666667</v>
          </cell>
          <cell r="J86">
            <v>110.47666666666667</v>
          </cell>
        </row>
        <row r="87">
          <cell r="H87">
            <v>35247</v>
          </cell>
          <cell r="I87">
            <v>110.15000000000002</v>
          </cell>
          <cell r="J87">
            <v>109.78333333333335</v>
          </cell>
        </row>
        <row r="88">
          <cell r="H88">
            <v>35278</v>
          </cell>
          <cell r="I88">
            <v>106.21666666666665</v>
          </cell>
          <cell r="J88">
            <v>109.39666666666666</v>
          </cell>
        </row>
        <row r="89">
          <cell r="H89">
            <v>35309</v>
          </cell>
          <cell r="I89">
            <v>107.13666666666667</v>
          </cell>
          <cell r="J89">
            <v>109.80666666666667</v>
          </cell>
        </row>
        <row r="90">
          <cell r="H90">
            <v>35339</v>
          </cell>
          <cell r="I90">
            <v>112.44666666666666</v>
          </cell>
          <cell r="J90">
            <v>109.67</v>
          </cell>
        </row>
        <row r="91">
          <cell r="H91">
            <v>35370</v>
          </cell>
          <cell r="I91">
            <v>114.39</v>
          </cell>
          <cell r="J91">
            <v>109.21333333333332</v>
          </cell>
        </row>
        <row r="92">
          <cell r="H92">
            <v>35400</v>
          </cell>
          <cell r="I92">
            <v>108.33999999999999</v>
          </cell>
          <cell r="J92">
            <v>108.77666666666666</v>
          </cell>
        </row>
        <row r="93">
          <cell r="H93">
            <v>35431</v>
          </cell>
          <cell r="I93">
            <v>104.96666666666665</v>
          </cell>
          <cell r="J93">
            <v>108.25333333333333</v>
          </cell>
        </row>
        <row r="94">
          <cell r="H94">
            <v>35462</v>
          </cell>
          <cell r="I94">
            <v>103.51333333333332</v>
          </cell>
          <cell r="J94">
            <v>108.04333333333334</v>
          </cell>
        </row>
        <row r="95">
          <cell r="H95">
            <v>35490</v>
          </cell>
          <cell r="I95">
            <v>106.93333333333332</v>
          </cell>
          <cell r="J95">
            <v>105.82</v>
          </cell>
        </row>
        <row r="96">
          <cell r="H96">
            <v>35521</v>
          </cell>
          <cell r="I96">
            <v>108.43</v>
          </cell>
          <cell r="J96">
            <v>108.79333333333334</v>
          </cell>
        </row>
        <row r="97">
          <cell r="H97">
            <v>35551</v>
          </cell>
          <cell r="I97">
            <v>108.72000000000001</v>
          </cell>
          <cell r="J97">
            <v>107.74333333333334</v>
          </cell>
        </row>
        <row r="98">
          <cell r="H98">
            <v>35582</v>
          </cell>
          <cell r="I98">
            <v>111.42666666666666</v>
          </cell>
          <cell r="J98">
            <v>110.08</v>
          </cell>
        </row>
        <row r="99">
          <cell r="H99">
            <v>35612</v>
          </cell>
          <cell r="I99">
            <v>108.99333333333334</v>
          </cell>
          <cell r="J99">
            <v>107.68666666666667</v>
          </cell>
        </row>
        <row r="100">
          <cell r="H100">
            <v>35643</v>
          </cell>
          <cell r="I100">
            <v>106.73000000000002</v>
          </cell>
          <cell r="J100">
            <v>108.82666666666667</v>
          </cell>
        </row>
        <row r="101">
          <cell r="H101">
            <v>35674</v>
          </cell>
          <cell r="I101">
            <v>105.2</v>
          </cell>
          <cell r="J101">
            <v>108.52</v>
          </cell>
        </row>
        <row r="102">
          <cell r="H102">
            <v>35704</v>
          </cell>
          <cell r="I102">
            <v>108.78333333333335</v>
          </cell>
          <cell r="J102">
            <v>107.75333333333333</v>
          </cell>
        </row>
        <row r="103">
          <cell r="H103">
            <v>35735</v>
          </cell>
          <cell r="I103">
            <v>111.46333333333332</v>
          </cell>
          <cell r="J103">
            <v>107.23000000000002</v>
          </cell>
        </row>
        <row r="104">
          <cell r="H104">
            <v>35765</v>
          </cell>
          <cell r="I104">
            <v>107.72666666666667</v>
          </cell>
          <cell r="J104">
            <v>107.49000000000001</v>
          </cell>
        </row>
        <row r="105">
          <cell r="H105">
            <v>35796</v>
          </cell>
          <cell r="I105">
            <v>103.28666666666668</v>
          </cell>
          <cell r="J105">
            <v>106.86666666666667</v>
          </cell>
        </row>
        <row r="106">
          <cell r="H106">
            <v>35827</v>
          </cell>
          <cell r="I106">
            <v>102.32333333333334</v>
          </cell>
          <cell r="J106">
            <v>107.02333333333333</v>
          </cell>
        </row>
        <row r="107">
          <cell r="H107">
            <v>35855</v>
          </cell>
          <cell r="I107">
            <v>107.47666666666667</v>
          </cell>
          <cell r="J107">
            <v>106.39</v>
          </cell>
        </row>
        <row r="108">
          <cell r="H108">
            <v>35886</v>
          </cell>
          <cell r="I108">
            <v>107.99666666666667</v>
          </cell>
          <cell r="J108">
            <v>106.48</v>
          </cell>
        </row>
        <row r="109">
          <cell r="H109">
            <v>35916</v>
          </cell>
          <cell r="I109">
            <v>107.36666666666667</v>
          </cell>
          <cell r="J109">
            <v>105.33</v>
          </cell>
        </row>
        <row r="110">
          <cell r="H110">
            <v>35947</v>
          </cell>
          <cell r="I110">
            <v>106.88333333333334</v>
          </cell>
          <cell r="J110">
            <v>105.37</v>
          </cell>
        </row>
        <row r="111">
          <cell r="H111">
            <v>35977</v>
          </cell>
          <cell r="I111">
            <v>105.31666666666666</v>
          </cell>
          <cell r="J111">
            <v>104.63</v>
          </cell>
        </row>
        <row r="112">
          <cell r="H112">
            <v>36008</v>
          </cell>
          <cell r="I112">
            <v>103.28666666666668</v>
          </cell>
          <cell r="J112">
            <v>104.39</v>
          </cell>
        </row>
        <row r="113">
          <cell r="H113">
            <v>36039</v>
          </cell>
          <cell r="I113">
            <v>100.61666666666667</v>
          </cell>
          <cell r="J113">
            <v>103.06666666666666</v>
          </cell>
        </row>
        <row r="114">
          <cell r="H114">
            <v>36069</v>
          </cell>
          <cell r="I114">
            <v>103.29</v>
          </cell>
          <cell r="J114">
            <v>102.54666666666667</v>
          </cell>
        </row>
        <row r="115">
          <cell r="H115">
            <v>36100</v>
          </cell>
          <cell r="I115">
            <v>106.05666666666667</v>
          </cell>
          <cell r="J115">
            <v>102.24333333333334</v>
          </cell>
        </row>
        <row r="116">
          <cell r="H116">
            <v>36130</v>
          </cell>
          <cell r="I116">
            <v>102.52333333333333</v>
          </cell>
          <cell r="J116">
            <v>101.63333333333334</v>
          </cell>
        </row>
        <row r="117">
          <cell r="H117">
            <v>36161</v>
          </cell>
          <cell r="I117">
            <v>98.56</v>
          </cell>
          <cell r="J117">
            <v>101.29666666666668</v>
          </cell>
        </row>
        <row r="118">
          <cell r="H118">
            <v>36192</v>
          </cell>
          <cell r="I118">
            <v>95.756666666666661</v>
          </cell>
          <cell r="J118">
            <v>101.04666666666668</v>
          </cell>
        </row>
        <row r="119">
          <cell r="H119">
            <v>36220</v>
          </cell>
          <cell r="I119">
            <v>101.79</v>
          </cell>
          <cell r="J119">
            <v>101.48333333333335</v>
          </cell>
        </row>
        <row r="120">
          <cell r="H120">
            <v>36251</v>
          </cell>
          <cell r="I120">
            <v>103.09666666666668</v>
          </cell>
          <cell r="J120">
            <v>100.76666666666667</v>
          </cell>
        </row>
        <row r="121">
          <cell r="H121">
            <v>36281</v>
          </cell>
          <cell r="I121">
            <v>105.21666666666665</v>
          </cell>
          <cell r="J121">
            <v>101.43333333333334</v>
          </cell>
        </row>
        <row r="122">
          <cell r="H122">
            <v>36312</v>
          </cell>
          <cell r="I122">
            <v>103.93333333333334</v>
          </cell>
          <cell r="J122">
            <v>100.79333333333334</v>
          </cell>
        </row>
        <row r="123">
          <cell r="H123">
            <v>36342</v>
          </cell>
          <cell r="I123">
            <v>101.40333333333335</v>
          </cell>
          <cell r="J123">
            <v>101.19666666666667</v>
          </cell>
        </row>
        <row r="124">
          <cell r="H124">
            <v>36373</v>
          </cell>
          <cell r="I124">
            <v>99.416666666666671</v>
          </cell>
          <cell r="J124">
            <v>100.52333333333335</v>
          </cell>
        </row>
        <row r="125">
          <cell r="H125">
            <v>36404</v>
          </cell>
          <cell r="I125">
            <v>97.393333333333331</v>
          </cell>
          <cell r="J125">
            <v>100.50666666666666</v>
          </cell>
        </row>
        <row r="126">
          <cell r="H126">
            <v>36434</v>
          </cell>
          <cell r="I126">
            <v>100.59333333333332</v>
          </cell>
          <cell r="J126">
            <v>100.08666666666666</v>
          </cell>
        </row>
        <row r="127">
          <cell r="H127">
            <v>36465</v>
          </cell>
          <cell r="I127">
            <v>102.42666666666668</v>
          </cell>
          <cell r="J127">
            <v>99.52</v>
          </cell>
        </row>
        <row r="128">
          <cell r="H128">
            <v>36495</v>
          </cell>
          <cell r="I128">
            <v>99.473333333333343</v>
          </cell>
          <cell r="J128">
            <v>98.7</v>
          </cell>
        </row>
        <row r="129">
          <cell r="H129">
            <v>36526</v>
          </cell>
          <cell r="I129">
            <v>96.339999999999989</v>
          </cell>
          <cell r="J129">
            <v>97.50333333333333</v>
          </cell>
        </row>
        <row r="130">
          <cell r="H130">
            <v>36557</v>
          </cell>
          <cell r="I130">
            <v>94.713333333333324</v>
          </cell>
          <cell r="J130">
            <v>97.136666666666656</v>
          </cell>
        </row>
        <row r="131">
          <cell r="H131">
            <v>36586</v>
          </cell>
          <cell r="I131">
            <v>100.03333333333335</v>
          </cell>
          <cell r="J131">
            <v>97.796666666666667</v>
          </cell>
        </row>
        <row r="132">
          <cell r="H132">
            <v>36617</v>
          </cell>
          <cell r="I132">
            <v>99.646666666666661</v>
          </cell>
          <cell r="J132">
            <v>98.416666666666671</v>
          </cell>
        </row>
        <row r="133">
          <cell r="H133">
            <v>36647</v>
          </cell>
          <cell r="I133">
            <v>101.13333333333333</v>
          </cell>
          <cell r="J133">
            <v>98.913333333333341</v>
          </cell>
        </row>
        <row r="134">
          <cell r="H134">
            <v>36678</v>
          </cell>
          <cell r="I134">
            <v>99.986666666666679</v>
          </cell>
          <cell r="J134">
            <v>98.383333333333326</v>
          </cell>
        </row>
        <row r="135">
          <cell r="H135">
            <v>36708</v>
          </cell>
          <cell r="I135">
            <v>98.866666666666674</v>
          </cell>
          <cell r="J135">
            <v>98.530000000000015</v>
          </cell>
        </row>
        <row r="136">
          <cell r="H136">
            <v>36739</v>
          </cell>
          <cell r="I136">
            <v>96.163333333333341</v>
          </cell>
          <cell r="J136">
            <v>98.016666666666666</v>
          </cell>
        </row>
        <row r="137">
          <cell r="H137">
            <v>36770</v>
          </cell>
          <cell r="I137">
            <v>93.333333333333329</v>
          </cell>
          <cell r="J137">
            <v>97.876666666666665</v>
          </cell>
        </row>
        <row r="138">
          <cell r="H138">
            <v>36800</v>
          </cell>
          <cell r="I138">
            <v>98.38666666666667</v>
          </cell>
          <cell r="J138">
            <v>97.893333333333331</v>
          </cell>
        </row>
        <row r="139">
          <cell r="H139">
            <v>36831</v>
          </cell>
          <cell r="I139">
            <v>100.96999999999998</v>
          </cell>
          <cell r="J139">
            <v>98.063333333333333</v>
          </cell>
        </row>
        <row r="140">
          <cell r="H140">
            <v>36861</v>
          </cell>
          <cell r="I140">
            <v>97.953333333333333</v>
          </cell>
          <cell r="J140">
            <v>98.56</v>
          </cell>
        </row>
        <row r="141">
          <cell r="H141">
            <v>36892</v>
          </cell>
          <cell r="I141">
            <v>97.29</v>
          </cell>
          <cell r="J141">
            <v>99.036666666666676</v>
          </cell>
        </row>
        <row r="142">
          <cell r="H142">
            <v>36923</v>
          </cell>
          <cell r="I142">
            <v>95.683333333333337</v>
          </cell>
          <cell r="J142">
            <v>99.106666666666669</v>
          </cell>
        </row>
        <row r="143">
          <cell r="H143">
            <v>36951</v>
          </cell>
          <cell r="I143">
            <v>101.87666666666667</v>
          </cell>
          <cell r="J143">
            <v>99.40666666666668</v>
          </cell>
        </row>
        <row r="144">
          <cell r="H144">
            <v>36982</v>
          </cell>
          <cell r="I144">
            <v>99.193333333333328</v>
          </cell>
          <cell r="J144">
            <v>98.523333333333326</v>
          </cell>
        </row>
        <row r="145">
          <cell r="H145">
            <v>37012</v>
          </cell>
          <cell r="I145">
            <v>100.52666666666666</v>
          </cell>
          <cell r="J145">
            <v>98.456666666666663</v>
          </cell>
        </row>
        <row r="146">
          <cell r="H146">
            <v>37043</v>
          </cell>
          <cell r="I146">
            <v>99.146666666666661</v>
          </cell>
          <cell r="J146">
            <v>97.61</v>
          </cell>
        </row>
        <row r="147">
          <cell r="H147">
            <v>37073</v>
          </cell>
          <cell r="I147">
            <v>98.12</v>
          </cell>
          <cell r="J147">
            <v>97.88</v>
          </cell>
        </row>
        <row r="148">
          <cell r="H148">
            <v>37104</v>
          </cell>
          <cell r="I148">
            <v>95.340000000000018</v>
          </cell>
          <cell r="J148">
            <v>97.323333333333338</v>
          </cell>
        </row>
        <row r="149">
          <cell r="H149">
            <v>37135</v>
          </cell>
          <cell r="I149">
            <v>94.206666666666663</v>
          </cell>
          <cell r="J149">
            <v>97.240000000000009</v>
          </cell>
        </row>
        <row r="150">
          <cell r="H150">
            <v>37165</v>
          </cell>
          <cell r="I150">
            <v>99.476666666666674</v>
          </cell>
          <cell r="J150">
            <v>97.393333333333331</v>
          </cell>
        </row>
        <row r="151">
          <cell r="H151">
            <v>37196</v>
          </cell>
          <cell r="I151">
            <v>101.97333333333334</v>
          </cell>
          <cell r="J151">
            <v>97.469999999999985</v>
          </cell>
        </row>
        <row r="152">
          <cell r="H152">
            <v>37226</v>
          </cell>
          <cell r="I152">
            <v>96.963333333333324</v>
          </cell>
          <cell r="J152">
            <v>97.24666666666667</v>
          </cell>
        </row>
        <row r="153">
          <cell r="H153">
            <v>37257</v>
          </cell>
          <cell r="I153">
            <v>94.563333333333333</v>
          </cell>
          <cell r="J153">
            <v>96.90333333333335</v>
          </cell>
        </row>
        <row r="154">
          <cell r="H154">
            <v>37288</v>
          </cell>
          <cell r="I154">
            <v>92.71</v>
          </cell>
          <cell r="J154">
            <v>96.626666666666665</v>
          </cell>
        </row>
        <row r="155">
          <cell r="H155">
            <v>37316</v>
          </cell>
          <cell r="I155">
            <v>97.25333333333333</v>
          </cell>
          <cell r="J155">
            <v>95.850000000000009</v>
          </cell>
        </row>
        <row r="156">
          <cell r="H156">
            <v>37347</v>
          </cell>
          <cell r="I156">
            <v>96.81</v>
          </cell>
          <cell r="J156">
            <v>96.256666666666661</v>
          </cell>
        </row>
        <row r="157">
          <cell r="H157">
            <v>37377</v>
          </cell>
          <cell r="I157">
            <v>97.88666666666667</v>
          </cell>
          <cell r="J157">
            <v>95.313333333333333</v>
          </cell>
        </row>
        <row r="158">
          <cell r="H158">
            <v>37408</v>
          </cell>
          <cell r="I158">
            <v>97.440000000000012</v>
          </cell>
          <cell r="J158">
            <v>95.916666666666671</v>
          </cell>
        </row>
        <row r="159">
          <cell r="H159">
            <v>37438</v>
          </cell>
          <cell r="I159">
            <v>94.63</v>
          </cell>
          <cell r="J159">
            <v>94.40666666666668</v>
          </cell>
        </row>
        <row r="160">
          <cell r="H160">
            <v>37469</v>
          </cell>
          <cell r="I160">
            <v>90.820000000000007</v>
          </cell>
          <cell r="J160">
            <v>94.196666666666673</v>
          </cell>
        </row>
        <row r="161">
          <cell r="H161">
            <v>37500</v>
          </cell>
          <cell r="I161">
            <v>91.046666666666667</v>
          </cell>
          <cell r="J161">
            <v>93.216666666666654</v>
          </cell>
        </row>
        <row r="162">
          <cell r="H162">
            <v>37530</v>
          </cell>
          <cell r="I162">
            <v>94.92</v>
          </cell>
          <cell r="J162">
            <v>93.04</v>
          </cell>
        </row>
        <row r="163">
          <cell r="H163">
            <v>37561</v>
          </cell>
          <cell r="I163">
            <v>97.37</v>
          </cell>
          <cell r="J163">
            <v>93.183333333333337</v>
          </cell>
        </row>
        <row r="164">
          <cell r="H164">
            <v>37591</v>
          </cell>
          <cell r="I164">
            <v>92.65333333333335</v>
          </cell>
          <cell r="J164">
            <v>93.076666666666668</v>
          </cell>
        </row>
        <row r="165">
          <cell r="H165">
            <v>37622</v>
          </cell>
          <cell r="I165">
            <v>90.016666666666666</v>
          </cell>
          <cell r="J165">
            <v>93.12</v>
          </cell>
        </row>
        <row r="166">
          <cell r="H166">
            <v>37653</v>
          </cell>
          <cell r="I166">
            <v>88.793333333333337</v>
          </cell>
          <cell r="J166">
            <v>93.340000000000018</v>
          </cell>
        </row>
        <row r="167">
          <cell r="H167">
            <v>37681</v>
          </cell>
          <cell r="I167">
            <v>93.026666666666657</v>
          </cell>
          <cell r="J167">
            <v>93.23</v>
          </cell>
        </row>
        <row r="168">
          <cell r="H168">
            <v>37712</v>
          </cell>
          <cell r="I168">
            <v>93.476666666666674</v>
          </cell>
          <cell r="J168">
            <v>92.993333333333339</v>
          </cell>
        </row>
        <row r="169">
          <cell r="H169">
            <v>37742</v>
          </cell>
          <cell r="I169">
            <v>94.623333333333335</v>
          </cell>
          <cell r="J169">
            <v>92.916666666666671</v>
          </cell>
        </row>
        <row r="170">
          <cell r="H170">
            <v>37773</v>
          </cell>
          <cell r="I170">
            <v>95.40333333333335</v>
          </cell>
          <cell r="J170">
            <v>93.220000000000013</v>
          </cell>
        </row>
        <row r="171">
          <cell r="H171">
            <v>37803</v>
          </cell>
          <cell r="I171">
            <v>95.026666666666685</v>
          </cell>
          <cell r="J171">
            <v>94.046666666666667</v>
          </cell>
        </row>
        <row r="172">
          <cell r="H172">
            <v>37834</v>
          </cell>
          <cell r="I172">
            <v>92.410000000000011</v>
          </cell>
          <cell r="J172">
            <v>94.296666666666667</v>
          </cell>
        </row>
        <row r="173">
          <cell r="H173">
            <v>37865</v>
          </cell>
          <cell r="I173">
            <v>92.133333333333326</v>
          </cell>
          <cell r="J173">
            <v>94.866666666666674</v>
          </cell>
        </row>
        <row r="174">
          <cell r="H174">
            <v>37895</v>
          </cell>
          <cell r="I174">
            <v>95.31</v>
          </cell>
          <cell r="J174">
            <v>94.79</v>
          </cell>
        </row>
        <row r="175">
          <cell r="H175">
            <v>37926</v>
          </cell>
          <cell r="I175">
            <v>97.963333333333324</v>
          </cell>
          <cell r="J175">
            <v>94.393333333333331</v>
          </cell>
        </row>
        <row r="176">
          <cell r="H176">
            <v>37956</v>
          </cell>
          <cell r="I176">
            <v>94.83</v>
          </cell>
          <cell r="J176">
            <v>94.570000000000007</v>
          </cell>
        </row>
        <row r="177">
          <cell r="H177">
            <v>37987</v>
          </cell>
          <cell r="I177">
            <v>90.883333333333326</v>
          </cell>
          <cell r="J177">
            <v>94.12</v>
          </cell>
        </row>
        <row r="178">
          <cell r="H178">
            <v>38018</v>
          </cell>
          <cell r="I178">
            <v>90.486666666666679</v>
          </cell>
          <cell r="J178">
            <v>94.773333333333355</v>
          </cell>
        </row>
        <row r="179">
          <cell r="H179">
            <v>38047</v>
          </cell>
          <cell r="I179">
            <v>96.09333333333332</v>
          </cell>
          <cell r="J179">
            <v>95.153333333333322</v>
          </cell>
        </row>
        <row r="180">
          <cell r="H180">
            <v>38078</v>
          </cell>
          <cell r="I180">
            <v>97.866666666666674</v>
          </cell>
          <cell r="J180">
            <v>96.176666666666677</v>
          </cell>
        </row>
        <row r="181">
          <cell r="H181">
            <v>38108</v>
          </cell>
          <cell r="I181">
            <v>99.83</v>
          </cell>
          <cell r="J181">
            <v>97.280000000000015</v>
          </cell>
        </row>
        <row r="182">
          <cell r="H182">
            <v>38139</v>
          </cell>
          <cell r="I182">
            <v>99.39</v>
          </cell>
          <cell r="J182">
            <v>97.116666666666674</v>
          </cell>
        </row>
        <row r="183">
          <cell r="H183">
            <v>38169</v>
          </cell>
          <cell r="I183">
            <v>97.833333333333329</v>
          </cell>
          <cell r="J183">
            <v>97.51</v>
          </cell>
        </row>
        <row r="184">
          <cell r="H184">
            <v>38200</v>
          </cell>
          <cell r="I184">
            <v>95.67</v>
          </cell>
          <cell r="J184">
            <v>96.886666666666656</v>
          </cell>
        </row>
        <row r="185">
          <cell r="H185">
            <v>38231</v>
          </cell>
          <cell r="I185">
            <v>94.50333333333333</v>
          </cell>
          <cell r="J185">
            <v>97.303333333333327</v>
          </cell>
        </row>
        <row r="186">
          <cell r="H186">
            <v>38261</v>
          </cell>
          <cell r="I186">
            <v>97.54</v>
          </cell>
          <cell r="J186">
            <v>97.213333333333324</v>
          </cell>
        </row>
        <row r="187">
          <cell r="H187">
            <v>38292</v>
          </cell>
          <cell r="I187">
            <v>100.15666666666668</v>
          </cell>
          <cell r="J187">
            <v>97.280000000000015</v>
          </cell>
        </row>
        <row r="188">
          <cell r="H188">
            <v>38322</v>
          </cell>
          <cell r="I188">
            <v>98.123333333333335</v>
          </cell>
          <cell r="J188">
            <v>97.19</v>
          </cell>
        </row>
        <row r="189">
          <cell r="H189">
            <v>38353</v>
          </cell>
          <cell r="I189">
            <v>96.350000000000009</v>
          </cell>
          <cell r="J189">
            <v>97.316666666666677</v>
          </cell>
        </row>
        <row r="190">
          <cell r="H190">
            <v>38384</v>
          </cell>
          <cell r="I190">
            <v>94.833333333333329</v>
          </cell>
          <cell r="J190">
            <v>97.396666666666661</v>
          </cell>
        </row>
        <row r="191">
          <cell r="H191">
            <v>38412</v>
          </cell>
          <cell r="I191">
            <v>97.706666666666663</v>
          </cell>
          <cell r="J191">
            <v>96.583333333333329</v>
          </cell>
        </row>
        <row r="192">
          <cell r="H192">
            <v>38443</v>
          </cell>
          <cell r="I192">
            <v>100.28000000000002</v>
          </cell>
          <cell r="J192">
            <v>99.213333333333324</v>
          </cell>
        </row>
        <row r="193">
          <cell r="H193">
            <v>38473</v>
          </cell>
          <cell r="I193">
            <v>103.58666666666666</v>
          </cell>
          <cell r="J193">
            <v>101.23666666666668</v>
          </cell>
        </row>
        <row r="194">
          <cell r="H194">
            <v>38504</v>
          </cell>
          <cell r="I194">
            <v>105.18666666666667</v>
          </cell>
          <cell r="J194">
            <v>102.94666666666667</v>
          </cell>
        </row>
        <row r="195">
          <cell r="H195">
            <v>38534</v>
          </cell>
          <cell r="I195">
            <v>101.53333333333335</v>
          </cell>
          <cell r="J195">
            <v>101.24666666666667</v>
          </cell>
        </row>
        <row r="196">
          <cell r="H196">
            <v>38565</v>
          </cell>
          <cell r="I196">
            <v>98.186666666666667</v>
          </cell>
          <cell r="J196">
            <v>100.19666666666666</v>
          </cell>
        </row>
        <row r="197">
          <cell r="H197">
            <v>38596</v>
          </cell>
          <cell r="I197">
            <v>96.556666666666672</v>
          </cell>
          <cell r="J197">
            <v>100.19333333333333</v>
          </cell>
        </row>
        <row r="198">
          <cell r="H198">
            <v>38626</v>
          </cell>
          <cell r="I198">
            <v>100.18333333333334</v>
          </cell>
          <cell r="J198">
            <v>99.899999999999991</v>
          </cell>
        </row>
        <row r="199">
          <cell r="H199">
            <v>38657</v>
          </cell>
          <cell r="I199">
            <v>102.85666666666668</v>
          </cell>
          <cell r="J199">
            <v>99.90333333333335</v>
          </cell>
        </row>
        <row r="200">
          <cell r="H200">
            <v>38687</v>
          </cell>
          <cell r="I200">
            <v>100.55000000000001</v>
          </cell>
          <cell r="J200">
            <v>100.28000000000002</v>
          </cell>
        </row>
        <row r="201">
          <cell r="H201">
            <v>38718</v>
          </cell>
          <cell r="I201">
            <v>98.71</v>
          </cell>
          <cell r="J201">
            <v>99.556666666666672</v>
          </cell>
        </row>
        <row r="202">
          <cell r="H202">
            <v>38749</v>
          </cell>
          <cell r="I202">
            <v>95.970000000000013</v>
          </cell>
          <cell r="J202">
            <v>98.473333333333315</v>
          </cell>
        </row>
        <row r="203">
          <cell r="H203">
            <v>38777</v>
          </cell>
          <cell r="I203">
            <v>99.936666666666667</v>
          </cell>
          <cell r="J203">
            <v>97.90666666666668</v>
          </cell>
        </row>
        <row r="204">
          <cell r="H204">
            <v>38808</v>
          </cell>
          <cell r="I204">
            <v>98.293333333333337</v>
          </cell>
          <cell r="J204">
            <v>97.820000000000007</v>
          </cell>
        </row>
        <row r="205">
          <cell r="H205">
            <v>38838</v>
          </cell>
          <cell r="I205">
            <v>100.58999999999999</v>
          </cell>
          <cell r="J205">
            <v>98.186666666666667</v>
          </cell>
        </row>
        <row r="206">
          <cell r="H206">
            <v>38869</v>
          </cell>
          <cell r="I206">
            <v>99.646666666666661</v>
          </cell>
          <cell r="J206">
            <v>98.236666666666665</v>
          </cell>
        </row>
        <row r="207">
          <cell r="H207">
            <v>38899</v>
          </cell>
          <cell r="I207">
            <v>99.12</v>
          </cell>
          <cell r="J207">
            <v>98.896666666666661</v>
          </cell>
        </row>
        <row r="208">
          <cell r="H208">
            <v>38930</v>
          </cell>
          <cell r="I208">
            <v>96.54</v>
          </cell>
          <cell r="J208">
            <v>99.313333333333333</v>
          </cell>
        </row>
        <row r="209">
          <cell r="H209">
            <v>38961</v>
          </cell>
          <cell r="I209">
            <v>94.983333333333348</v>
          </cell>
          <cell r="J209">
            <v>99.373333333333335</v>
          </cell>
        </row>
        <row r="210">
          <cell r="H210">
            <v>38991</v>
          </cell>
          <cell r="I210">
            <v>99.466666666666654</v>
          </cell>
          <cell r="J210">
            <v>99.240000000000009</v>
          </cell>
        </row>
        <row r="211">
          <cell r="H211">
            <v>39022</v>
          </cell>
          <cell r="I211">
            <v>101.82666666666667</v>
          </cell>
          <cell r="J211">
            <v>98.87</v>
          </cell>
        </row>
        <row r="212">
          <cell r="H212">
            <v>39052</v>
          </cell>
          <cell r="I212">
            <v>98.589999999999989</v>
          </cell>
          <cell r="J212">
            <v>98.993333333333339</v>
          </cell>
        </row>
        <row r="213">
          <cell r="H213">
            <v>39083</v>
          </cell>
          <cell r="I213">
            <v>98.089999999999989</v>
          </cell>
          <cell r="J213">
            <v>99.436666666666667</v>
          </cell>
        </row>
        <row r="214">
          <cell r="H214">
            <v>39114</v>
          </cell>
          <cell r="I214">
            <v>97</v>
          </cell>
          <cell r="J214">
            <v>100.77333333333335</v>
          </cell>
        </row>
        <row r="215">
          <cell r="H215">
            <v>39142</v>
          </cell>
          <cell r="I215">
            <v>103.08666666666666</v>
          </cell>
          <cell r="J215">
            <v>101.66666666666667</v>
          </cell>
        </row>
        <row r="216">
          <cell r="H216">
            <v>39173</v>
          </cell>
          <cell r="I216">
            <v>100.95666666666666</v>
          </cell>
          <cell r="J216">
            <v>100.47000000000001</v>
          </cell>
        </row>
        <row r="217">
          <cell r="H217">
            <v>39203</v>
          </cell>
          <cell r="I217">
            <v>102.74666666666667</v>
          </cell>
          <cell r="J217">
            <v>99.64</v>
          </cell>
        </row>
        <row r="218">
          <cell r="H218">
            <v>39234</v>
          </cell>
          <cell r="I218">
            <v>101.45666666666666</v>
          </cell>
          <cell r="J218">
            <v>99.316666666666677</v>
          </cell>
        </row>
        <row r="219">
          <cell r="H219">
            <v>39264</v>
          </cell>
          <cell r="I219">
            <v>100.42666666666668</v>
          </cell>
          <cell r="J219">
            <v>100.31</v>
          </cell>
        </row>
        <row r="220">
          <cell r="H220">
            <v>39295</v>
          </cell>
          <cell r="I220">
            <v>97.21</v>
          </cell>
          <cell r="J220">
            <v>100.04333333333334</v>
          </cell>
        </row>
        <row r="221">
          <cell r="H221">
            <v>39326</v>
          </cell>
          <cell r="I221">
            <v>95.873333333333335</v>
          </cell>
          <cell r="J221">
            <v>98.783333333333346</v>
          </cell>
        </row>
        <row r="222">
          <cell r="H222">
            <v>39356</v>
          </cell>
          <cell r="I222">
            <v>100.47333333333331</v>
          </cell>
          <cell r="J222">
            <v>98.663333333333341</v>
          </cell>
        </row>
        <row r="223">
          <cell r="H223">
            <v>39387</v>
          </cell>
          <cell r="I223">
            <v>103.25666666666666</v>
          </cell>
          <cell r="J223">
            <v>98.643333333333331</v>
          </cell>
        </row>
        <row r="224">
          <cell r="H224">
            <v>39417</v>
          </cell>
          <cell r="I224">
            <v>98.876666666666665</v>
          </cell>
          <cell r="J224">
            <v>99.083333333333329</v>
          </cell>
        </row>
        <row r="225">
          <cell r="H225">
            <v>39448</v>
          </cell>
          <cell r="I225">
            <v>98.013333333333321</v>
          </cell>
          <cell r="J225">
            <v>99.93</v>
          </cell>
        </row>
        <row r="226">
          <cell r="H226">
            <v>39479</v>
          </cell>
          <cell r="I226">
            <v>98.706666666666663</v>
          </cell>
          <cell r="J226">
            <v>102.65000000000002</v>
          </cell>
        </row>
        <row r="227">
          <cell r="H227">
            <v>39508</v>
          </cell>
          <cell r="I227">
            <v>104.23666666666668</v>
          </cell>
          <cell r="J227">
            <v>103.26333333333332</v>
          </cell>
        </row>
        <row r="228">
          <cell r="H228">
            <v>39539</v>
          </cell>
          <cell r="I228">
            <v>105.19666666666667</v>
          </cell>
          <cell r="J228">
            <v>104.96666666666665</v>
          </cell>
        </row>
        <row r="229">
          <cell r="H229">
            <v>39569</v>
          </cell>
          <cell r="I229">
            <v>104.30666666666667</v>
          </cell>
          <cell r="J229">
            <v>102.78000000000002</v>
          </cell>
        </row>
        <row r="230">
          <cell r="H230">
            <v>39600</v>
          </cell>
          <cell r="I230">
            <v>105.00666666666666</v>
          </cell>
          <cell r="J230">
            <v>102.78000000000002</v>
          </cell>
        </row>
        <row r="231">
          <cell r="H231">
            <v>39630</v>
          </cell>
          <cell r="I231">
            <v>102.30666666666666</v>
          </cell>
          <cell r="J231">
            <v>100.77666666666669</v>
          </cell>
        </row>
        <row r="232">
          <cell r="H232">
            <v>39661</v>
          </cell>
          <cell r="I232">
            <v>98.54</v>
          </cell>
          <cell r="J232">
            <v>100.59333333333335</v>
          </cell>
        </row>
        <row r="233">
          <cell r="H233">
            <v>39692</v>
          </cell>
          <cell r="I233">
            <v>97.596666666666678</v>
          </cell>
          <cell r="J233">
            <v>100.41333333333334</v>
          </cell>
        </row>
        <row r="234">
          <cell r="H234">
            <v>39722</v>
          </cell>
          <cell r="I234">
            <v>100.00999999999999</v>
          </cell>
          <cell r="J234">
            <v>99.730000000000018</v>
          </cell>
        </row>
        <row r="235">
          <cell r="H235">
            <v>39753</v>
          </cell>
          <cell r="I235">
            <v>101.38666666666666</v>
          </cell>
          <cell r="J235">
            <v>97.54</v>
          </cell>
        </row>
        <row r="236">
          <cell r="H236">
            <v>39783</v>
          </cell>
          <cell r="I236">
            <v>94.956666666666663</v>
          </cell>
          <cell r="J236">
            <v>94.313333333333333</v>
          </cell>
        </row>
        <row r="237">
          <cell r="H237">
            <v>39814</v>
          </cell>
          <cell r="I237">
            <v>88.913333333333341</v>
          </cell>
          <cell r="J237">
            <v>91.49666666666667</v>
          </cell>
        </row>
        <row r="238">
          <cell r="H238">
            <v>39845</v>
          </cell>
          <cell r="I238">
            <v>86.696666666666673</v>
          </cell>
          <cell r="J238">
            <v>90.236666666666679</v>
          </cell>
        </row>
        <row r="239">
          <cell r="H239">
            <v>39873</v>
          </cell>
          <cell r="I239">
            <v>89.963333333333324</v>
          </cell>
          <cell r="J239">
            <v>90.240000000000009</v>
          </cell>
        </row>
        <row r="240">
          <cell r="H240">
            <v>39904</v>
          </cell>
          <cell r="I240">
            <v>88.976666666666674</v>
          </cell>
          <cell r="J240">
            <v>88.49666666666667</v>
          </cell>
        </row>
        <row r="241">
          <cell r="H241">
            <v>39934</v>
          </cell>
          <cell r="I241">
            <v>87.473333333333343</v>
          </cell>
          <cell r="J241">
            <v>86.81</v>
          </cell>
        </row>
        <row r="242">
          <cell r="H242">
            <v>39965</v>
          </cell>
          <cell r="I242">
            <v>86.160000000000011</v>
          </cell>
          <cell r="J242">
            <v>84.323333333333338</v>
          </cell>
        </row>
        <row r="243">
          <cell r="H243">
            <v>39995</v>
          </cell>
          <cell r="I243">
            <v>85.13333333333334</v>
          </cell>
          <cell r="J243">
            <v>83.933333333333337</v>
          </cell>
        </row>
        <row r="244">
          <cell r="H244">
            <v>40026</v>
          </cell>
          <cell r="I244">
            <v>83.320000000000007</v>
          </cell>
          <cell r="J244">
            <v>83.843333333333348</v>
          </cell>
        </row>
        <row r="245">
          <cell r="H245">
            <v>40057</v>
          </cell>
          <cell r="I245">
            <v>82.483333333333334</v>
          </cell>
          <cell r="J245">
            <v>84.29</v>
          </cell>
        </row>
        <row r="246">
          <cell r="H246">
            <v>40087</v>
          </cell>
          <cell r="I246">
            <v>81.984999999999999</v>
          </cell>
          <cell r="J246">
            <v>84.405000000000001</v>
          </cell>
        </row>
        <row r="247">
          <cell r="H247">
            <v>40118</v>
          </cell>
          <cell r="I247">
            <v>85.42</v>
          </cell>
          <cell r="J247">
            <v>84.7</v>
          </cell>
        </row>
      </sheetData>
      <sheetData sheetId="6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I.1"/>
      <sheetName val="I.2"/>
      <sheetName val="I.3"/>
      <sheetName val="I.4a"/>
      <sheetName val="I.4b"/>
      <sheetName val="I.5a"/>
      <sheetName val="I.5b"/>
      <sheetName val="I.6.a"/>
      <sheetName val="I.6.b"/>
      <sheetName val="II.1"/>
      <sheetName val="II.2"/>
      <sheetName val="III"/>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1"/>
      <sheetName val="I.2"/>
      <sheetName val="I.3"/>
      <sheetName val="I.4"/>
      <sheetName val="I.5"/>
      <sheetName val="I.6"/>
      <sheetName val="II.1"/>
      <sheetName val="II.2"/>
      <sheetName val="II.3"/>
      <sheetName val="II.4"/>
      <sheetName val="II.5"/>
      <sheetName val="II.6"/>
      <sheetName val="III.1"/>
      <sheetName val="III.2.a"/>
      <sheetName val="III.2.b"/>
      <sheetName val="III.2.c"/>
      <sheetName val="III.3"/>
    </sheetNames>
    <sheetDataSet>
      <sheetData sheetId="0" refreshError="1"/>
      <sheetData sheetId="1">
        <row r="1">
          <cell r="U1" t="str">
            <v>ECB</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